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updateLinks="always" codeName="EstaPastaDeTrabalho"/>
  <mc:AlternateContent xmlns:mc="http://schemas.openxmlformats.org/markup-compatibility/2006">
    <mc:Choice Requires="x15">
      <x15ac:absPath xmlns:x15ac="http://schemas.microsoft.com/office/spreadsheetml/2010/11/ac" url="https://vibraenergia.sharepoint.com/teams/RI/Documentos Compartilhados/General/04. Resultados Trimestrais/2026/1T/03. Excel/03. Valuation/02. Comerc/"/>
    </mc:Choice>
  </mc:AlternateContent>
  <xr:revisionPtr revIDLastSave="1621" documentId="8_{1C749E5E-BB3D-4CCF-8B32-0817DB298B50}" xr6:coauthVersionLast="47" xr6:coauthVersionMax="47" xr10:uidLastSave="{4F9E2B25-DD52-44A7-A289-7F0375436449}"/>
  <bookViews>
    <workbookView xWindow="28680" yWindow="-120" windowWidth="29040" windowHeight="15720" tabRatio="970" activeTab="4" xr2:uid="{00000000-000D-0000-FFFF-FFFF00000000}"/>
  </bookViews>
  <sheets>
    <sheet name="Ressalva" sheetId="66" r:id="rId1"/>
    <sheet name="1. Portfólio" sheetId="55" r:id="rId2"/>
    <sheet name="Suporte 1. Portfólio" sheetId="70" state="hidden" r:id="rId3"/>
    <sheet name="Suporte datas e ressalva" sheetId="71" state="hidden" r:id="rId4"/>
    <sheet name="2. DRE" sheetId="37" r:id="rId5"/>
    <sheet name="3. Balanço Patrimonial" sheetId="38" r:id="rId6"/>
    <sheet name="4. Geral" sheetId="72" r:id="rId7"/>
    <sheet name="5. GC" sheetId="67" r:id="rId8"/>
    <sheet name="6. GD" sheetId="52" r:id="rId9"/>
    <sheet name="7. Comercializadora" sheetId="51" r:id="rId10"/>
    <sheet name="8. Soluções" sheetId="53" r:id="rId11"/>
    <sheet name="9. Administrativo-Eliminações" sheetId="56" r:id="rId12"/>
  </sheets>
  <definedNames>
    <definedName name="\"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0">#REF!</definedName>
    <definedName name="\a" localSheetId="1">'1. Portfólio'!#REF!</definedName>
    <definedName name="\a" localSheetId="4">'2. DRE'!#REF!</definedName>
    <definedName name="\a" localSheetId="5">'3. Balanço Patrimonial'!#REF!</definedName>
    <definedName name="\a" localSheetId="6">'4. Geral'!#REF!</definedName>
    <definedName name="\a" localSheetId="7">'5. GC'!#REF!</definedName>
    <definedName name="\a" localSheetId="8">'6. GD'!#REF!</definedName>
    <definedName name="\a" localSheetId="9">'7. Comercializadora'!#REF!</definedName>
    <definedName name="\a" localSheetId="10">'8. Soluções'!#REF!</definedName>
    <definedName name="\a" localSheetId="11">'9. Administrativo-Eliminações'!#REF!</definedName>
    <definedName name="\a">#REF!</definedName>
    <definedName name="\b" localSheetId="1">'1. Portfólio'!#REF!</definedName>
    <definedName name="\b" localSheetId="4">'2. DRE'!#REF!</definedName>
    <definedName name="\b" localSheetId="5">'3. Balanço Patrimonial'!#REF!</definedName>
    <definedName name="\b" localSheetId="6">'4. Geral'!#REF!</definedName>
    <definedName name="\b" localSheetId="7">'5. GC'!#REF!</definedName>
    <definedName name="\b" localSheetId="8">'6. GD'!#REF!</definedName>
    <definedName name="\b" localSheetId="9">'7. Comercializadora'!#REF!</definedName>
    <definedName name="\b" localSheetId="10">'8. Soluções'!#REF!</definedName>
    <definedName name="\b" localSheetId="11">'9. Administrativo-Eliminações'!#REF!</definedName>
    <definedName name="\b">#REF!</definedName>
    <definedName name="\c" localSheetId="1">'1. Portfólio'!#REF!</definedName>
    <definedName name="\c" localSheetId="4">'2. DRE'!#REF!</definedName>
    <definedName name="\c" localSheetId="5">'3. Balanço Patrimonial'!#REF!</definedName>
    <definedName name="\c" localSheetId="6">'4. Geral'!#REF!</definedName>
    <definedName name="\c" localSheetId="7">'5. GC'!#REF!</definedName>
    <definedName name="\c" localSheetId="8">'6. GD'!#REF!</definedName>
    <definedName name="\c" localSheetId="9">'7. Comercializadora'!#REF!</definedName>
    <definedName name="\c" localSheetId="10">'8. Soluções'!#REF!</definedName>
    <definedName name="\c" localSheetId="11">'9. Administrativo-Eliminações'!#REF!</definedName>
    <definedName name="\c">#REF!</definedName>
    <definedName name="\Ç">#REF!</definedName>
    <definedName name="\d">#REF!</definedName>
    <definedName name="\DCS">#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sdgsgha" hidden="1">#REF!</definedName>
    <definedName name="\t">#REF!</definedName>
    <definedName name="\u">#REF!</definedName>
    <definedName name="\v">#REF!</definedName>
    <definedName name="\w">#REF!</definedName>
    <definedName name="\wer">#REF!</definedName>
    <definedName name="\x">#REF!</definedName>
    <definedName name="\xyz">#REF!</definedName>
    <definedName name="\y">#REF!</definedName>
    <definedName name="\z">#REF!</definedName>
    <definedName name="_">#REF!</definedName>
    <definedName name="__">#REF!</definedName>
    <definedName name="__?HData_Segm_spli">#REF!</definedName>
    <definedName name="__?HData_Segm_spli_30">#REF!</definedName>
    <definedName name="________________________DAT1">#REF!</definedName>
    <definedName name="_______________________DAT1">#REF!</definedName>
    <definedName name="______________________ask1" hidden="1">#N/A</definedName>
    <definedName name="______________________DAT1">#REF!</definedName>
    <definedName name="______________________ep1" hidden="1">{#N/A,#N/A,FALSE,"CONTROLE"}</definedName>
    <definedName name="______________________FT08" hidden="1">"3OYHDJRF05V1IN1D1R6C32J5E"</definedName>
    <definedName name="_____________________ask1" hidden="1">#N/A</definedName>
    <definedName name="_____________________DAT1">#REF!</definedName>
    <definedName name="_____________________ep1" hidden="1">{#N/A,#N/A,FALSE,"CONTROLE"}</definedName>
    <definedName name="_____________________FT08" hidden="1">"3OYHDJRF05V1IN1D1R6C32J5E"</definedName>
    <definedName name="____________________ask1" hidden="1">#N/A</definedName>
    <definedName name="____________________DAT1">#REF!</definedName>
    <definedName name="____________________ep1" hidden="1">{#N/A,#N/A,FALSE,"CONTROLE"}</definedName>
    <definedName name="____________________FT08" hidden="1">"3OYHDJRF05V1IN1D1R6C32J5E"</definedName>
    <definedName name="___________________ask1" hidden="1">#N/A</definedName>
    <definedName name="___________________CC1" hidden="1">{#N/A,#N/A,FALSE,"1321";#N/A,#N/A,FALSE,"1324";#N/A,#N/A,FALSE,"1333";#N/A,#N/A,FALSE,"1371"}</definedName>
    <definedName name="___________________DAT1">#REF!</definedName>
    <definedName name="___________________ep1" hidden="1">{#N/A,#N/A,FALSE,"CONTROLE"}</definedName>
    <definedName name="___________________FT08" hidden="1">"3OYHDJRF05V1IN1D1R6C32J5E"</definedName>
    <definedName name="___________________T2" hidden="1">{#N/A,#N/A,FALSE,"1321";#N/A,#N/A,FALSE,"1324";#N/A,#N/A,FALSE,"1333";#N/A,#N/A,FALSE,"1371"}</definedName>
    <definedName name="__________________ask1" hidden="1">#N/A</definedName>
    <definedName name="__________________ep1" hidden="1">{#N/A,#N/A,FALSE,"CONTROLE"}</definedName>
    <definedName name="__________________FT08" hidden="1">"3OYHDJRF05V1IN1D1R6C32J5E"</definedName>
    <definedName name="_________________ask1" hidden="1">#N/A</definedName>
    <definedName name="_________________b2" hidden="1">{"PVGraph2",#N/A,FALSE,"PV Data"}</definedName>
    <definedName name="_________________CPV2" hidden="1">{#N/A,"70% Success",FALSE,"Sales Forecast";#N/A,#N/A,FALSE,"Sheet2"}</definedName>
    <definedName name="_________________DAT1">#REF!</definedName>
    <definedName name="_________________ep1" hidden="1">{#N/A,#N/A,FALSE,"CONTROLE"}</definedName>
    <definedName name="_________________FT08" hidden="1">"3OYHDJRF05V1IN1D1R6C32J5E"</definedName>
    <definedName name="_________________I2" hidden="1">{"PVGraph2",#N/A,FALSE,"PV Data"}</definedName>
    <definedName name="_________________I22" hidden="1">{"PVGraph2",#N/A,FALSE,"PV Data"}</definedName>
    <definedName name="_________________I3" hidden="1">{"PVGraph2",#N/A,FALSE,"PV Data"}</definedName>
    <definedName name="_________________II2" hidden="1">{"PVGraph2",#N/A,FALSE,"PV Data"}</definedName>
    <definedName name="_________________Jim1" hidden="1">{#N/A,#N/A,FALSE,"L&amp;M Performance";#N/A,#N/A,FALSE,"Brand Performance";#N/A,#N/A,FALSE,"Marlboro Performance"}</definedName>
    <definedName name="_________________jim2" hidden="1">{#N/A,#N/A,FALSE,"L&amp;M Performance";#N/A,#N/A,FALSE,"Brand Performance";#N/A,#N/A,FALSE,"Marlboro Performance"}</definedName>
    <definedName name="_________________NBV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_________PRP2"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____________PRP3"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____________sr20000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_________w1" hidden="1">{"PVGraph2",#N/A,FALSE,"PV Data"}</definedName>
    <definedName name="_________________w12" hidden="1">{"PVGraph2",#N/A,FALSE,"PV Data"}</definedName>
    <definedName name="_________________w2" hidden="1">{"PVGraph2",#N/A,FALSE,"PV Data"}</definedName>
    <definedName name="_________________w3" hidden="1">{"PVGraph2",#N/A,FALSE,"PV Data"}</definedName>
    <definedName name="_________________w9" hidden="1">{"PVGraph2",#N/A,FALSE,"PV Data"}</definedName>
    <definedName name="_________________x2" hidden="1">{"PVGraph2",#N/A,FALSE,"PV Data"}</definedName>
    <definedName name="_________________y2" hidden="1">{"PVGraph2",#N/A,FALSE,"PV Data"}</definedName>
    <definedName name="_________________y22" hidden="1">{"PVGraph2",#N/A,FALSE,"PV Data"}</definedName>
    <definedName name="________________ask1" hidden="1">#N/A</definedName>
    <definedName name="________________emi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emi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emi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emi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emi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ep1" hidden="1">{#N/A,#N/A,FALSE,"CONTROLE"}</definedName>
    <definedName name="________________FT08" hidden="1">"3OYHDJRF05V1IN1D1R6C32J5E"</definedName>
    <definedName name="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GCr2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PRP2"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___________PRP3"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___________R" hidden="1">{#N/A,#N/A,FALSE,"Balances";#N/A,#N/A,FALSE,"ANEX-1";#N/A,#N/A,FALSE,"ANEX.2";#N/A,#N/A,FALSE,"ANEX-3";#N/A,#N/A,FALSE,"ANEX.4";#N/A,#N/A,FALSE,"ANEX-5";#N/A,#N/A,FALSE,"ANEX-7 (último)";#N/A,#N/A,FALSE,"ANEX-6"}</definedName>
    <definedName name="________________rr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rty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yw4" hidden="1">{#N/A,#N/A,FALSE,"Relatórios";"Vendas e Custos",#N/A,FALSE,"Vendas e Custos";"Premissas",#N/A,FALSE,"Premissas";"Projeções",#N/A,FALSE,"Projeções";"Dolar",#N/A,FALSE,"Dolar";"Original",#N/A,FALSE,"Original e UFIR"}</definedName>
    <definedName name="_______________ask1" hidden="1">#N/A</definedName>
    <definedName name="_______________b2" hidden="1">{"PVGraph2",#N/A,FALSE,"PV Data"}</definedName>
    <definedName name="_______________CPV2" hidden="1">{#N/A,"70% Success",FALSE,"Sales Forecast";#N/A,#N/A,FALSE,"Sheet2"}</definedName>
    <definedName name="_______________DAT1">#REF!</definedName>
    <definedName name="_______________ep1" hidden="1">{#N/A,#N/A,FALSE,"CONTROLE"}</definedName>
    <definedName name="_______________FT08" hidden="1">"3OYHDJRF05V1IN1D1R6C32J5E"</definedName>
    <definedName name="_______________I2" hidden="1">{"PVGraph2",#N/A,FALSE,"PV Data"}</definedName>
    <definedName name="_______________I22" hidden="1">{"PVGraph2",#N/A,FALSE,"PV Data"}</definedName>
    <definedName name="_______________I3" hidden="1">{"PVGraph2",#N/A,FALSE,"PV Data"}</definedName>
    <definedName name="_______________II2" hidden="1">{"PVGraph2",#N/A,FALSE,"PV Data"}</definedName>
    <definedName name="_______________Jim1" hidden="1">{#N/A,#N/A,FALSE,"L&amp;M Performance";#N/A,#N/A,FALSE,"Brand Performance";#N/A,#N/A,FALSE,"Marlboro Performance"}</definedName>
    <definedName name="_______________jim2" hidden="1">{#N/A,#N/A,FALSE,"L&amp;M Performance";#N/A,#N/A,FALSE,"Brand Performance";#N/A,#N/A,FALSE,"Marlboro Performance"}</definedName>
    <definedName name="_______________key11" hidden="1">#N/A</definedName>
    <definedName name="_______________key3" hidden="1">#N/A</definedName>
    <definedName name="_______________key5" hidden="1">#N/A</definedName>
    <definedName name="_______________key55" hidden="1">#N/A</definedName>
    <definedName name="_______________key66" hidden="1">#N/A</definedName>
    <definedName name="_______________key8" hidden="1">#N/A</definedName>
    <definedName name="_______________key9" hidden="1">#N/A</definedName>
    <definedName name="_______________kry6" hidden="1">#N/A</definedName>
    <definedName name="_______________ky2" hidden="1">#N/A</definedName>
    <definedName name="_______________NBV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_______q234" hidden="1">#N/A</definedName>
    <definedName name="_______________s1" hidden="1">#N/A</definedName>
    <definedName name="_______________s2" hidden="1">#N/A</definedName>
    <definedName name="_______________s3" hidden="1">#N/A</definedName>
    <definedName name="_______________s4" hidden="1">#N/A</definedName>
    <definedName name="_______________s5" hidden="1">#N/A</definedName>
    <definedName name="_______________s6" hidden="1">#N/A</definedName>
    <definedName name="_______________sr20000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_______w1" hidden="1">{"PVGraph2",#N/A,FALSE,"PV Data"}</definedName>
    <definedName name="_______________w12" hidden="1">{"PVGraph2",#N/A,FALSE,"PV Data"}</definedName>
    <definedName name="_______________w2" hidden="1">{"PVGraph2",#N/A,FALSE,"PV Data"}</definedName>
    <definedName name="_______________w3" hidden="1">{"PVGraph2",#N/A,FALSE,"PV Data"}</definedName>
    <definedName name="_______________w9" hidden="1">{"PVGraph2",#N/A,FALSE,"PV Data"}</definedName>
    <definedName name="_______________x2" hidden="1">{"PVGraph2",#N/A,FALSE,"PV Data"}</definedName>
    <definedName name="_______________y2" hidden="1">{"PVGraph2",#N/A,FALSE,"PV Data"}</definedName>
    <definedName name="_______________y22" hidden="1">{"PVGraph2",#N/A,FALSE,"PV Data"}</definedName>
    <definedName name="______________ask1" hidden="1">#N/A</definedName>
    <definedName name="______________b2" hidden="1">{"PVGraph2",#N/A,FALSE,"PV Data"}</definedName>
    <definedName name="______________emi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emi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emi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emi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emi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ep1" hidden="1">{#N/A,#N/A,FALSE,"CONTROLE"}</definedName>
    <definedName name="______________fco2">#REF!</definedName>
    <definedName name="______________FT08" hidden="1">"3OYHDJRF05V1IN1D1R6C32J5E"</definedName>
    <definedName name="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GCr2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I22" hidden="1">{"PVGraph2",#N/A,FALSE,"PV Data"}</definedName>
    <definedName name="______________I3" hidden="1">{"PVGraph2",#N/A,FALSE,"PV Data"}</definedName>
    <definedName name="______________key11" hidden="1">#N/A</definedName>
    <definedName name="______________key3" hidden="1">#N/A</definedName>
    <definedName name="______________key5" hidden="1">#N/A</definedName>
    <definedName name="______________key55" hidden="1">#N/A</definedName>
    <definedName name="______________key66" hidden="1">#N/A</definedName>
    <definedName name="______________key8" hidden="1">#N/A</definedName>
    <definedName name="______________key9" hidden="1">#N/A</definedName>
    <definedName name="______________kry6" hidden="1">#N/A</definedName>
    <definedName name="______________ky2" hidden="1">#N/A</definedName>
    <definedName name="______________q234" hidden="1">#N/A</definedName>
    <definedName name="______________R" hidden="1">{#N/A,#N/A,FALSE,"Balances";#N/A,#N/A,FALSE,"ANEX-1";#N/A,#N/A,FALSE,"ANEX.2";#N/A,#N/A,FALSE,"ANEX-3";#N/A,#N/A,FALSE,"ANEX.4";#N/A,#N/A,FALSE,"ANEX-5";#N/A,#N/A,FALSE,"ANEX-7 (último)";#N/A,#N/A,FALSE,"ANEX-6"}</definedName>
    <definedName name="______________R5T" hidden="1">{#N/A,#N/A,TRUE,"GLOBAL";#N/A,#N/A,TRUE,"RUSTICOS";#N/A,#N/A,TRUE,"INMUEBLES"}</definedName>
    <definedName name="______________R6T" hidden="1">{#N/A,#N/A,TRUE,"GLOBAL";#N/A,#N/A,TRUE,"RUSTICOS";#N/A,#N/A,TRUE,"INMUEBLES"}</definedName>
    <definedName name="______________rr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rty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s1" hidden="1">#N/A</definedName>
    <definedName name="______________s2" hidden="1">#N/A</definedName>
    <definedName name="______________s3" hidden="1">#N/A</definedName>
    <definedName name="______________s4" hidden="1">#N/A</definedName>
    <definedName name="______________s5" hidden="1">#N/A</definedName>
    <definedName name="______________s6" hidden="1">#N/A</definedName>
    <definedName name="______________w12" hidden="1">{"PVGraph2",#N/A,FALSE,"PV Data"}</definedName>
    <definedName name="______________w2" hidden="1">{"PVGraph2",#N/A,FALSE,"PV Data"}</definedName>
    <definedName name="______________w3" hidden="1">{"PVGraph2",#N/A,FALSE,"PV Data"}</definedName>
    <definedName name="______________x2" hidden="1">{"PVGraph2",#N/A,FALSE,"PV Data"}</definedName>
    <definedName name="______________y2" hidden="1">{"PVGraph2",#N/A,FALSE,"PV Data"}</definedName>
    <definedName name="______________y22" hidden="1">{"PVGraph2",#N/A,FALSE,"PV Data"}</definedName>
    <definedName name="______________yw4" hidden="1">{#N/A,#N/A,FALSE,"Relatórios";"Vendas e Custos",#N/A,FALSE,"Vendas e Custos";"Premissas",#N/A,FALSE,"Premissas";"Projeções",#N/A,FALSE,"Projeções";"Dolar",#N/A,FALSE,"Dolar";"Original",#N/A,FALSE,"Original e UFIR"}</definedName>
    <definedName name="_____________ask1" hidden="1">#N/A</definedName>
    <definedName name="_____________b2" hidden="1">{"PVGraph2",#N/A,FALSE,"PV Data"}</definedName>
    <definedName name="_____________CPV2" hidden="1">{#N/A,"70% Success",FALSE,"Sales Forecast";#N/A,#N/A,FALSE,"Sheet2"}</definedName>
    <definedName name="_____________DAT1">#REF!</definedName>
    <definedName name="_____________ep1" hidden="1">{#N/A,#N/A,FALSE,"CONTROLE"}</definedName>
    <definedName name="_____________fco2">#REF!</definedName>
    <definedName name="_____________FT08" hidden="1">"3OYHDJRF05V1IN1D1R6C32J5E"</definedName>
    <definedName name="_____________I2" hidden="1">{"PVGraph2",#N/A,FALSE,"PV Data"}</definedName>
    <definedName name="_____________I22" hidden="1">{"PVGraph2",#N/A,FALSE,"PV Data"}</definedName>
    <definedName name="_____________I3" hidden="1">{"PVGraph2",#N/A,FALSE,"PV Data"}</definedName>
    <definedName name="_____________II2" hidden="1">{"PVGraph2",#N/A,FALSE,"PV Data"}</definedName>
    <definedName name="_____________Jim1" hidden="1">{#N/A,#N/A,FALSE,"L&amp;M Performance";#N/A,#N/A,FALSE,"Brand Performance";#N/A,#N/A,FALSE,"Marlboro Performance"}</definedName>
    <definedName name="_____________jim2" hidden="1">{#N/A,#N/A,FALSE,"L&amp;M Performance";#N/A,#N/A,FALSE,"Brand Performance";#N/A,#N/A,FALSE,"Marlboro Performance"}</definedName>
    <definedName name="_____________key11" hidden="1">#N/A</definedName>
    <definedName name="_____________key3" hidden="1">#N/A</definedName>
    <definedName name="_____________key5" hidden="1">#N/A</definedName>
    <definedName name="_____________key55" hidden="1">#N/A</definedName>
    <definedName name="_____________key66" hidden="1">#N/A</definedName>
    <definedName name="_____________key8" hidden="1">#N/A</definedName>
    <definedName name="_____________key9" hidden="1">#N/A</definedName>
    <definedName name="_____________kry6" hidden="1">#N/A</definedName>
    <definedName name="_____________ky2" hidden="1">#N/A</definedName>
    <definedName name="_____________N8" hidden="1">{#N/A,#N/A,FALSE,"1321";#N/A,#N/A,FALSE,"1324";#N/A,#N/A,FALSE,"1333";#N/A,#N/A,FALSE,"1371"}</definedName>
    <definedName name="_____________NBV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_____q234" hidden="1">#N/A</definedName>
    <definedName name="_____________R5T" hidden="1">{#N/A,#N/A,TRUE,"GLOBAL";#N/A,#N/A,TRUE,"RUSTICOS";#N/A,#N/A,TRUE,"INMUEBLES"}</definedName>
    <definedName name="_____________R6T" hidden="1">{#N/A,#N/A,TRUE,"GLOBAL";#N/A,#N/A,TRUE,"RUSTICOS";#N/A,#N/A,TRUE,"INMUEBLES"}</definedName>
    <definedName name="_____________s1" hidden="1">#N/A</definedName>
    <definedName name="_____________s2" hidden="1">#N/A</definedName>
    <definedName name="_____________s3" hidden="1">#N/A</definedName>
    <definedName name="_____________s4" hidden="1">#N/A</definedName>
    <definedName name="_____________s5" hidden="1">#N/A</definedName>
    <definedName name="_____________s6" hidden="1">#N/A</definedName>
    <definedName name="_____________sr20000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_____w1" hidden="1">{"PVGraph2",#N/A,FALSE,"PV Data"}</definedName>
    <definedName name="_____________w12" hidden="1">{"PVGraph2",#N/A,FALSE,"PV Data"}</definedName>
    <definedName name="_____________w2" hidden="1">{"PVGraph2",#N/A,FALSE,"PV Data"}</definedName>
    <definedName name="_____________w3" hidden="1">{"PVGraph2",#N/A,FALSE,"PV Data"}</definedName>
    <definedName name="_____________w9" hidden="1">{"PVGraph2",#N/A,FALSE,"PV Data"}</definedName>
    <definedName name="_____________x2" hidden="1">{"PVGraph2",#N/A,FALSE,"PV Data"}</definedName>
    <definedName name="_____________y2" hidden="1">{"PVGraph2",#N/A,FALSE,"PV Data"}</definedName>
    <definedName name="_____________y22" hidden="1">{"PVGraph2",#N/A,FALSE,"PV Data"}</definedName>
    <definedName name="____________ask1" hidden="1">#N/A</definedName>
    <definedName name="____________b2" hidden="1">{"PVGraph2",#N/A,FALSE,"PV Data"}</definedName>
    <definedName name="____________CPV2" hidden="1">{#N/A,"70% Success",FALSE,"Sales Forecast";#N/A,#N/A,FALSE,"Sheet2"}</definedName>
    <definedName name="____________DRE1">#REF!</definedName>
    <definedName name="____________DRE2">#REF!</definedName>
    <definedName name="____________emi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emi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emi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emi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emi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ep1" hidden="1">{#N/A,#N/A,FALSE,"CONTROLE"}</definedName>
    <definedName name="____________fco2">#REF!</definedName>
    <definedName name="____________FT08" hidden="1">"3OYHDJRF05V1IN1D1R6C32J5E"</definedName>
    <definedName name="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GCr2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I2" hidden="1">{"PVGraph2",#N/A,FALSE,"PV Data"}</definedName>
    <definedName name="____________I22" hidden="1">{"PVGraph2",#N/A,FALSE,"PV Data"}</definedName>
    <definedName name="____________I3" hidden="1">{"PVGraph2",#N/A,FALSE,"PV Data"}</definedName>
    <definedName name="____________II2" hidden="1">{"PVGraph2",#N/A,FALSE,"PV Data"}</definedName>
    <definedName name="____________Jim1" hidden="1">{#N/A,#N/A,FALSE,"L&amp;M Performance";#N/A,#N/A,FALSE,"Brand Performance";#N/A,#N/A,FALSE,"Marlboro Performance"}</definedName>
    <definedName name="____________jim2" hidden="1">{#N/A,#N/A,FALSE,"L&amp;M Performance";#N/A,#N/A,FALSE,"Brand Performance";#N/A,#N/A,FALSE,"Marlboro Performance"}</definedName>
    <definedName name="____________key11" hidden="1">#N/A</definedName>
    <definedName name="____________key3" hidden="1">#N/A</definedName>
    <definedName name="____________key5" hidden="1">#N/A</definedName>
    <definedName name="____________key55" hidden="1">#N/A</definedName>
    <definedName name="____________key66" hidden="1">#N/A</definedName>
    <definedName name="____________key8" hidden="1">#N/A</definedName>
    <definedName name="____________key9" hidden="1">#N/A</definedName>
    <definedName name="____________kry6" hidden="1">#N/A</definedName>
    <definedName name="____________ky2" hidden="1">#N/A</definedName>
    <definedName name="____________NBV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____PRP2"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_______PRP3"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_______q234" hidden="1">#N/A</definedName>
    <definedName name="____________R" hidden="1">{#N/A,#N/A,FALSE,"Balances";#N/A,#N/A,FALSE,"ANEX-1";#N/A,#N/A,FALSE,"ANEX.2";#N/A,#N/A,FALSE,"ANEX-3";#N/A,#N/A,FALSE,"ANEX.4";#N/A,#N/A,FALSE,"ANEX-5";#N/A,#N/A,FALSE,"ANEX-7 (último)";#N/A,#N/A,FALSE,"ANEX-6"}</definedName>
    <definedName name="____________R5T" hidden="1">{#N/A,#N/A,TRUE,"GLOBAL";#N/A,#N/A,TRUE,"RUSTICOS";#N/A,#N/A,TRUE,"INMUEBLES"}</definedName>
    <definedName name="____________R6T" hidden="1">{#N/A,#N/A,TRUE,"GLOBAL";#N/A,#N/A,TRUE,"RUSTICOS";#N/A,#N/A,TRUE,"INMUEBLES"}</definedName>
    <definedName name="____________rr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rty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s1" hidden="1">#N/A</definedName>
    <definedName name="____________s2" hidden="1">#N/A</definedName>
    <definedName name="____________s3" hidden="1">#N/A</definedName>
    <definedName name="____________s4" hidden="1">#N/A</definedName>
    <definedName name="____________s5" hidden="1">#N/A</definedName>
    <definedName name="____________s6" hidden="1">#N/A</definedName>
    <definedName name="____________sr20000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____w1" hidden="1">{"PVGraph2",#N/A,FALSE,"PV Data"}</definedName>
    <definedName name="____________w12" hidden="1">{"PVGraph2",#N/A,FALSE,"PV Data"}</definedName>
    <definedName name="____________w2" hidden="1">{"PVGraph2",#N/A,FALSE,"PV Data"}</definedName>
    <definedName name="____________w3" hidden="1">{"PVGraph2",#N/A,FALSE,"PV Data"}</definedName>
    <definedName name="____________w9" hidden="1">{"PVGraph2",#N/A,FALSE,"PV Data"}</definedName>
    <definedName name="____________x2" hidden="1">{"PVGraph2",#N/A,FALSE,"PV Data"}</definedName>
    <definedName name="____________y2" hidden="1">{"PVGraph2",#N/A,FALSE,"PV Data"}</definedName>
    <definedName name="____________y22" hidden="1">{"PVGraph2",#N/A,FALSE,"PV Data"}</definedName>
    <definedName name="____________yw4" hidden="1">{#N/A,#N/A,FALSE,"Relatórios";"Vendas e Custos",#N/A,FALSE,"Vendas e Custos";"Premissas",#N/A,FALSE,"Premissas";"Projeções",#N/A,FALSE,"Projeções";"Dolar",#N/A,FALSE,"Dolar";"Original",#N/A,FALSE,"Original e UFIR"}</definedName>
    <definedName name="____________z2" hidden="1">{"Sch00",#N/A,FALSE,"1";"Contents",#N/A,FALSE,"1"}</definedName>
    <definedName name="____________z3" hidden="1">{"Sch01",#N/A,FALSE,"2";"Sch02",#N/A,FALSE,"2";"Sch03",#N/A,FALSE,"2";"Sch04",#N/A,FALSE,"2";"Sch05",#N/A,FALSE,"2";"Sch06",#N/A,FALSE,"2";"Sch17",#N/A,FALSE,"2";"Sch19",#N/A,FALSE,"2";"Sch20",#N/A,FALSE,"2";"Sch21",#N/A,FALSE,"2";"Sch26",#N/A,FALSE,"2"}</definedName>
    <definedName name="__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ask1" hidden="1">#REF!</definedName>
    <definedName name="___________b2" hidden="1">{"PVGraph2",#N/A,FALSE,"PV Data"}</definedName>
    <definedName name="___________cdi2">#REF!</definedName>
    <definedName name="___________CPV2" hidden="1">{#N/A,"70% Success",FALSE,"Sales Forecast";#N/A,#N/A,FALSE,"Sheet2"}</definedName>
    <definedName name="___________DAT1">#REF!</definedName>
    <definedName name="___________DRE1">#REF!</definedName>
    <definedName name="___________DRE11111" hidden="1">{#N/A,#N/A,FALSE,"PROJEÇÃO DE FATURAMENTO";#N/A,#N/A,FALSE,"Plano de Vendas - US$";#N/A,#N/A,FALSE,"CUSTOS COM MAT. PRIMA";#N/A,#N/A,FALSE," Plano de Produção";#N/A,#N/A,FALSE,"PROJEÇÃO DE GASTOS";#N/A,#N/A,FALSE,"PROGRAMA DE INVESTIMENTOS";#N/A,#N/A,FALSE,"INVESTIMENTOS EM PROCESSO";#N/A,#N/A,FALSE,"PROJEÇÃO DE RESULTADOS";#N/A,#N/A,FALSE,"FLUXO DE CAIXA";#N/A,#N/A,FALSE,"DEM.RESULTADO - EQUILIBRIO";#N/A,#N/A,FALSE,"FLUXO DE CAIXA - EQUILIBRIO"}</definedName>
    <definedName name="___________DRE2">#REF!</definedName>
    <definedName name="___________emi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emi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emi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emi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emi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ep1" hidden="1">{#N/A,#N/A,FALSE,"CONTROLE"}</definedName>
    <definedName name="___________fco2">#REF!</definedName>
    <definedName name="___________FT08" hidden="1">"3OYHDJRF05V1IN1D1R6C32J5E"</definedName>
    <definedName name="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GCr2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I2" hidden="1">{"PVGraph2",#N/A,FALSE,"PV Data"}</definedName>
    <definedName name="___________I22" hidden="1">{"PVGraph2",#N/A,FALSE,"PV Data"}</definedName>
    <definedName name="___________I3" hidden="1">{"PVGraph2",#N/A,FALSE,"PV Data"}</definedName>
    <definedName name="___________II2" hidden="1">{"PVGraph2",#N/A,FALSE,"PV Data"}</definedName>
    <definedName name="___________Jim1" hidden="1">{#N/A,#N/A,FALSE,"L&amp;M Performance";#N/A,#N/A,FALSE,"Brand Performance";#N/A,#N/A,FALSE,"Marlboro Performance"}</definedName>
    <definedName name="___________jim2" hidden="1">{#N/A,#N/A,FALSE,"L&amp;M Performance";#N/A,#N/A,FALSE,"Brand Performance";#N/A,#N/A,FALSE,"Marlboro Performance"}</definedName>
    <definedName name="___________Key1">#REF!</definedName>
    <definedName name="___________key11" hidden="1">#N/A</definedName>
    <definedName name="___________Key2">#REF!</definedName>
    <definedName name="___________key3" hidden="1">#N/A</definedName>
    <definedName name="___________key5" hidden="1">#N/A</definedName>
    <definedName name="___________key55" hidden="1">#N/A</definedName>
    <definedName name="___________key66" hidden="1">#N/A</definedName>
    <definedName name="___________key8" hidden="1">#N/A</definedName>
    <definedName name="___________key9" hidden="1">#N/A</definedName>
    <definedName name="___________kry6" hidden="1">#N/A</definedName>
    <definedName name="___________ky2" hidden="1">#N/A</definedName>
    <definedName name="___________N8" hidden="1">{#N/A,#N/A,FALSE,"1321";#N/A,#N/A,FALSE,"1324";#N/A,#N/A,FALSE,"1333";#N/A,#N/A,FALSE,"1371"}</definedName>
    <definedName name="___________NBV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___PRP2"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______PRP3"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______q234" hidden="1">#N/A</definedName>
    <definedName name="___________R" hidden="1">{#N/A,#N/A,FALSE,"Balances";#N/A,#N/A,FALSE,"ANEX-1";#N/A,#N/A,FALSE,"ANEX.2";#N/A,#N/A,FALSE,"ANEX-3";#N/A,#N/A,FALSE,"ANEX.4";#N/A,#N/A,FALSE,"ANEX-5";#N/A,#N/A,FALSE,"ANEX-7 (último)";#N/A,#N/A,FALSE,"ANEX-6"}</definedName>
    <definedName name="___________R5T" hidden="1">{#N/A,#N/A,TRUE,"GLOBAL";#N/A,#N/A,TRUE,"RUSTICOS";#N/A,#N/A,TRUE,"INMUEBLES"}</definedName>
    <definedName name="___________R6T" hidden="1">{#N/A,#N/A,TRUE,"GLOBAL";#N/A,#N/A,TRUE,"RUSTICOS";#N/A,#N/A,TRUE,"INMUEBLES"}</definedName>
    <definedName name="___________rr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rty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s1" hidden="1">#N/A</definedName>
    <definedName name="___________s2" hidden="1">#N/A</definedName>
    <definedName name="___________s3" hidden="1">#N/A</definedName>
    <definedName name="___________s4" hidden="1">#N/A</definedName>
    <definedName name="___________s5" hidden="1">#N/A</definedName>
    <definedName name="___________s6" hidden="1">#N/A</definedName>
    <definedName name="___________sr20000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___w1" hidden="1">{"PVGraph2",#N/A,FALSE,"PV Data"}</definedName>
    <definedName name="___________w12" hidden="1">{"PVGraph2",#N/A,FALSE,"PV Data"}</definedName>
    <definedName name="___________w2" hidden="1">{"PVGraph2",#N/A,FALSE,"PV Data"}</definedName>
    <definedName name="___________w3" hidden="1">{"PVGraph2",#N/A,FALSE,"PV Data"}</definedName>
    <definedName name="___________w9" hidden="1">{"PVGraph2",#N/A,FALSE,"PV Data"}</definedName>
    <definedName name="___________x2" hidden="1">{"PVGraph2",#N/A,FALSE,"PV Data"}</definedName>
    <definedName name="___________y2" hidden="1">{"PVGraph2",#N/A,FALSE,"PV Data"}</definedName>
    <definedName name="___________y22" hidden="1">{"PVGraph2",#N/A,FALSE,"PV Data"}</definedName>
    <definedName name="___________yw4" hidden="1">{#N/A,#N/A,FALSE,"Relatórios";"Vendas e Custos",#N/A,FALSE,"Vendas e Custos";"Premissas",#N/A,FALSE,"Premissas";"Projeções",#N/A,FALSE,"Projeções";"Dolar",#N/A,FALSE,"Dolar";"Original",#N/A,FALSE,"Original e UFIR"}</definedName>
    <definedName name="___________z2" hidden="1">{"Sch00",#N/A,FALSE,"1";"Contents",#N/A,FALSE,"1"}</definedName>
    <definedName name="___________z3" hidden="1">{"Sch01",#N/A,FALSE,"2";"Sch02",#N/A,FALSE,"2";"Sch03",#N/A,FALSE,"2";"Sch04",#N/A,FALSE,"2";"Sch05",#N/A,FALSE,"2";"Sch06",#N/A,FALSE,"2";"Sch17",#N/A,FALSE,"2";"Sch19",#N/A,FALSE,"2";"Sch20",#N/A,FALSE,"2";"Sch21",#N/A,FALSE,"2";"Sch26",#N/A,FALSE,"2"}</definedName>
    <definedName name="_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abc123" hidden="1">{#N/A,#N/A,FALSE,"40500302"}</definedName>
    <definedName name="__________ask1" hidden="1">#REF!</definedName>
    <definedName name="__________b2" hidden="1">{"PVGraph2",#N/A,FALSE,"PV Data"}</definedName>
    <definedName name="__________cdi2">#REF!</definedName>
    <definedName name="__________CPV2" hidden="1">{#N/A,"70% Success",FALSE,"Sales Forecast";#N/A,#N/A,FALSE,"Sheet2"}</definedName>
    <definedName name="__________DRE1">#REF!</definedName>
    <definedName name="__________DRE11111" hidden="1">{#N/A,#N/A,FALSE,"PROJEÇÃO DE FATURAMENTO";#N/A,#N/A,FALSE,"Plano de Vendas - US$";#N/A,#N/A,FALSE,"CUSTOS COM MAT. PRIMA";#N/A,#N/A,FALSE," Plano de Produção";#N/A,#N/A,FALSE,"PROJEÇÃO DE GASTOS";#N/A,#N/A,FALSE,"PROGRAMA DE INVESTIMENTOS";#N/A,#N/A,FALSE,"INVESTIMENTOS EM PROCESSO";#N/A,#N/A,FALSE,"PROJEÇÃO DE RESULTADOS";#N/A,#N/A,FALSE,"FLUXO DE CAIXA";#N/A,#N/A,FALSE,"DEM.RESULTADO - EQUILIBRIO";#N/A,#N/A,FALSE,"FLUXO DE CAIXA - EQUILIBRIO"}</definedName>
    <definedName name="__________DRE2">#REF!</definedName>
    <definedName name="__________emi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emi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emi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emi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emi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ep1" hidden="1">{#N/A,#N/A,FALSE,"CONTROLE"}</definedName>
    <definedName name="__________fco2">#REF!</definedName>
    <definedName name="__________FT08" hidden="1">"3OYHDJRF05V1IN1D1R6C32J5E"</definedName>
    <definedName name="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GCr2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H99000">#REF!</definedName>
    <definedName name="__________I2" hidden="1">{"PVGraph2",#N/A,FALSE,"PV Data"}</definedName>
    <definedName name="__________I22" hidden="1">{"PVGraph2",#N/A,FALSE,"PV Data"}</definedName>
    <definedName name="__________I3" hidden="1">{"PVGraph2",#N/A,FALSE,"PV Data"}</definedName>
    <definedName name="__________II2" hidden="1">{"PVGraph2",#N/A,FALSE,"PV Data"}</definedName>
    <definedName name="__________Jim1" hidden="1">{#N/A,#N/A,FALSE,"L&amp;M Performance";#N/A,#N/A,FALSE,"Brand Performance";#N/A,#N/A,FALSE,"Marlboro Performance"}</definedName>
    <definedName name="__________jim2" hidden="1">{#N/A,#N/A,FALSE,"L&amp;M Performance";#N/A,#N/A,FALSE,"Brand Performance";#N/A,#N/A,FALSE,"Marlboro Performance"}</definedName>
    <definedName name="__________Key1">#REF!</definedName>
    <definedName name="__________key11" hidden="1">#N/A</definedName>
    <definedName name="__________Key2">#REF!</definedName>
    <definedName name="__________key3" hidden="1">#N/A</definedName>
    <definedName name="__________key5" hidden="1">#N/A</definedName>
    <definedName name="__________key55" hidden="1">#N/A</definedName>
    <definedName name="__________key66" hidden="1">#N/A</definedName>
    <definedName name="__________key8" hidden="1">#N/A</definedName>
    <definedName name="__________key9" hidden="1">#N/A</definedName>
    <definedName name="__________kry6" hidden="1">#N/A</definedName>
    <definedName name="__________ky2" hidden="1">#N/A</definedName>
    <definedName name="__________MOD97" hidden="1">#REF!</definedName>
    <definedName name="__________MOD973" hidden="1">#REF!</definedName>
    <definedName name="__________MOI725" hidden="1">#REF!</definedName>
    <definedName name="__________NBV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__PRP2"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_____PRP3"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_____q234" hidden="1">#N/A</definedName>
    <definedName name="__________R" hidden="1">{#N/A,#N/A,FALSE,"Balances";#N/A,#N/A,FALSE,"ANEX-1";#N/A,#N/A,FALSE,"ANEX.2";#N/A,#N/A,FALSE,"ANEX-3";#N/A,#N/A,FALSE,"ANEX.4";#N/A,#N/A,FALSE,"ANEX-5";#N/A,#N/A,FALSE,"ANEX-7 (último)";#N/A,#N/A,FALSE,"ANEX-6"}</definedName>
    <definedName name="__________R5T" hidden="1">{#N/A,#N/A,TRUE,"GLOBAL";#N/A,#N/A,TRUE,"RUSTICOS";#N/A,#N/A,TRUE,"INMUEBLES"}</definedName>
    <definedName name="__________R6T" hidden="1">{#N/A,#N/A,TRUE,"GLOBAL";#N/A,#N/A,TRUE,"RUSTICOS";#N/A,#N/A,TRUE,"INMUEBLES"}</definedName>
    <definedName name="__________rr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rty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s1" hidden="1">#N/A</definedName>
    <definedName name="__________s2" hidden="1">#N/A</definedName>
    <definedName name="__________s3" hidden="1">#N/A</definedName>
    <definedName name="__________s4" hidden="1">#N/A</definedName>
    <definedName name="__________s5" hidden="1">#N/A</definedName>
    <definedName name="__________s6" hidden="1">#N/A</definedName>
    <definedName name="__________sr20000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__w1" hidden="1">{"PVGraph2",#N/A,FALSE,"PV Data"}</definedName>
    <definedName name="__________w12" hidden="1">{"PVGraph2",#N/A,FALSE,"PV Data"}</definedName>
    <definedName name="__________w2" hidden="1">{"PVGraph2",#N/A,FALSE,"PV Data"}</definedName>
    <definedName name="__________w3" hidden="1">{"PVGraph2",#N/A,FALSE,"PV Data"}</definedName>
    <definedName name="__________w9" hidden="1">{"PVGraph2",#N/A,FALSE,"PV Data"}</definedName>
    <definedName name="__________x2" hidden="1">{"PVGraph2",#N/A,FALSE,"PV Data"}</definedName>
    <definedName name="__________y2" hidden="1">{"PVGraph2",#N/A,FALSE,"PV Data"}</definedName>
    <definedName name="__________y22" hidden="1">{"PVGraph2",#N/A,FALSE,"PV Data"}</definedName>
    <definedName name="__________yw4" hidden="1">{#N/A,#N/A,FALSE,"Relatórios";"Vendas e Custos",#N/A,FALSE,"Vendas e Custos";"Premissas",#N/A,FALSE,"Premissas";"Projeções",#N/A,FALSE,"Projeções";"Dolar",#N/A,FALSE,"Dolar";"Original",#N/A,FALSE,"Original e UFIR"}</definedName>
    <definedName name="__________z2" hidden="1">{"Sch00",#N/A,FALSE,"1";"Contents",#N/A,FALSE,"1"}</definedName>
    <definedName name="__________z3" hidden="1">{"Sch01",#N/A,FALSE,"2";"Sch02",#N/A,FALSE,"2";"Sch03",#N/A,FALSE,"2";"Sch04",#N/A,FALSE,"2";"Sch05",#N/A,FALSE,"2";"Sch06",#N/A,FALSE,"2";"Sch17",#N/A,FALSE,"2";"Sch19",#N/A,FALSE,"2";"Sch20",#N/A,FALSE,"2";"Sch21",#N/A,FALSE,"2";"Sch26",#N/A,FALSE,"2"}</definedName>
    <definedName name="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a4" hidden="1">{"SCH54",#N/A,FALSE,"upside";"SCH55",#N/A,FALSE,"upside"}</definedName>
    <definedName name="_________ask1" hidden="1">#REF!</definedName>
    <definedName name="_________b2" hidden="1">{"PVGraph2",#N/A,FALSE,"PV Data"}</definedName>
    <definedName name="_________cdi2">#REF!</definedName>
    <definedName name="_________CPV2" hidden="1">{#N/A,"70% Success",FALSE,"Sales Forecast";#N/A,#N/A,FALSE,"Sheet2"}</definedName>
    <definedName name="_________DAT1">#REF!</definedName>
    <definedName name="_________DRE1">#REF!</definedName>
    <definedName name="_________DRE11111" hidden="1">{#N/A,#N/A,FALSE,"PROJEÇÃO DE FATURAMENTO";#N/A,#N/A,FALSE,"Plano de Vendas - US$";#N/A,#N/A,FALSE,"CUSTOS COM MAT. PRIMA";#N/A,#N/A,FALSE," Plano de Produção";#N/A,#N/A,FALSE,"PROJEÇÃO DE GASTOS";#N/A,#N/A,FALSE,"PROGRAMA DE INVESTIMENTOS";#N/A,#N/A,FALSE,"INVESTIMENTOS EM PROCESSO";#N/A,#N/A,FALSE,"PROJEÇÃO DE RESULTADOS";#N/A,#N/A,FALSE,"FLUXO DE CAIXA";#N/A,#N/A,FALSE,"DEM.RESULTADO - EQUILIBRIO";#N/A,#N/A,FALSE,"FLUXO DE CAIXA - EQUILIBRIO"}</definedName>
    <definedName name="_________DRE2">#REF!</definedName>
    <definedName name="_________E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________E21" hidden="1">{"Despesas Diferidas Indedutíveis de 1998",#N/A,FALSE,"Impressão"}</definedName>
    <definedName name="_________emi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emi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emi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emi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emi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ep1" hidden="1">{#N/A,#N/A,FALSE,"CONTROLE"}</definedName>
    <definedName name="_________fco2">#REF!</definedName>
    <definedName name="_________FT08" hidden="1">"3OYHDJRF05V1IN1D1R6C32J5E"</definedName>
    <definedName name="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GCr2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H99000">#REF!</definedName>
    <definedName name="_________I2" hidden="1">{"PVGraph2",#N/A,FALSE,"PV Data"}</definedName>
    <definedName name="_________I22" hidden="1">{"PVGraph2",#N/A,FALSE,"PV Data"}</definedName>
    <definedName name="_________I3" hidden="1">{"PVGraph2",#N/A,FALSE,"PV Data"}</definedName>
    <definedName name="_________II2" hidden="1">{"PVGraph2",#N/A,FALSE,"PV Data"}</definedName>
    <definedName name="_________Jim1" hidden="1">{#N/A,#N/A,FALSE,"L&amp;M Performance";#N/A,#N/A,FALSE,"Brand Performance";#N/A,#N/A,FALSE,"Marlboro Performance"}</definedName>
    <definedName name="_________jim2" hidden="1">{#N/A,#N/A,FALSE,"L&amp;M Performance";#N/A,#N/A,FALSE,"Brand Performance";#N/A,#N/A,FALSE,"Marlboro Performance"}</definedName>
    <definedName name="_________Key1">#REF!</definedName>
    <definedName name="_________key11" hidden="1">#N/A</definedName>
    <definedName name="_________Key2">#REF!</definedName>
    <definedName name="_________key3" hidden="1">#N/A</definedName>
    <definedName name="_________key5" hidden="1">#N/A</definedName>
    <definedName name="_________key55" hidden="1">#N/A</definedName>
    <definedName name="_________key66" hidden="1">#N/A</definedName>
    <definedName name="_________key8" hidden="1">#N/A</definedName>
    <definedName name="_________key9" hidden="1">#N/A</definedName>
    <definedName name="_________kry6" hidden="1">#N/A</definedName>
    <definedName name="_________ky2" hidden="1">#N/A</definedName>
    <definedName name="_________MOD97" hidden="1">#REF!</definedName>
    <definedName name="_________MOD973" hidden="1">#REF!</definedName>
    <definedName name="_________MOI725" hidden="1">#REF!</definedName>
    <definedName name="_________N8" hidden="1">{#N/A,#N/A,FALSE,"1321";#N/A,#N/A,FALSE,"1324";#N/A,#N/A,FALSE,"1333";#N/A,#N/A,FALSE,"1371"}</definedName>
    <definedName name="_________NBV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_q234" hidden="1">#REF!</definedName>
    <definedName name="_________R" hidden="1">{#N/A,#N/A,FALSE,"Balances";#N/A,#N/A,FALSE,"ANEX-1";#N/A,#N/A,FALSE,"ANEX.2";#N/A,#N/A,FALSE,"ANEX-3";#N/A,#N/A,FALSE,"ANEX.4";#N/A,#N/A,FALSE,"ANEX-5";#N/A,#N/A,FALSE,"ANEX-7 (último)";#N/A,#N/A,FALSE,"ANEX-6"}</definedName>
    <definedName name="_________R5T" hidden="1">{#N/A,#N/A,TRUE,"GLOBAL";#N/A,#N/A,TRUE,"RUSTICOS";#N/A,#N/A,TRUE,"INMUEBLES"}</definedName>
    <definedName name="_________R6T" hidden="1">{#N/A,#N/A,TRUE,"GLOBAL";#N/A,#N/A,TRUE,"RUSTICOS";#N/A,#N/A,TRUE,"INMUEBLES"}</definedName>
    <definedName name="_________rr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rty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s1" hidden="1">#REF!</definedName>
    <definedName name="_________s2" hidden="1">#REF!</definedName>
    <definedName name="_________s3" hidden="1">#REF!</definedName>
    <definedName name="_________s4" hidden="1">#REF!</definedName>
    <definedName name="_________s5" hidden="1">#REF!</definedName>
    <definedName name="_________s6" hidden="1">#REF!</definedName>
    <definedName name="_________sr20000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_w1" hidden="1">{"PVGraph2",#N/A,FALSE,"PV Data"}</definedName>
    <definedName name="_________w12" hidden="1">{"PVGraph2",#N/A,FALSE,"PV Data"}</definedName>
    <definedName name="_________w2" hidden="1">{"PVGraph2",#N/A,FALSE,"PV Data"}</definedName>
    <definedName name="_________w3" hidden="1">{"PVGraph2",#N/A,FALSE,"PV Data"}</definedName>
    <definedName name="_________w9" hidden="1">{"PVGraph2",#N/A,FALSE,"PV Data"}</definedName>
    <definedName name="_________x2" hidden="1">{"PVGraph2",#N/A,FALSE,"PV Data"}</definedName>
    <definedName name="_________y2" hidden="1">{"PVGraph2",#N/A,FALSE,"PV Data"}</definedName>
    <definedName name="_________y22" hidden="1">{"PVGraph2",#N/A,FALSE,"PV Data"}</definedName>
    <definedName name="_________yw4" hidden="1">{#N/A,#N/A,FALSE,"Relatórios";"Vendas e Custos",#N/A,FALSE,"Vendas e Custos";"Premissas",#N/A,FALSE,"Premissas";"Projeções",#N/A,FALSE,"Projeções";"Dolar",#N/A,FALSE,"Dolar";"Original",#N/A,FALSE,"Original e UFIR"}</definedName>
    <definedName name="_________z2" hidden="1">{"Sch00",#N/A,FALSE,"1";"Contents",#N/A,FALSE,"1"}</definedName>
    <definedName name="_________z3" hidden="1">{"Sch01",#N/A,FALSE,"2";"Sch02",#N/A,FALSE,"2";"Sch03",#N/A,FALSE,"2";"Sch04",#N/A,FALSE,"2";"Sch05",#N/A,FALSE,"2";"Sch06",#N/A,FALSE,"2";"Sch17",#N/A,FALSE,"2";"Sch19",#N/A,FALSE,"2";"Sch20",#N/A,FALSE,"2";"Sch21",#N/A,FALSE,"2";"Sch26",#N/A,FALSE,"2"}</definedName>
    <definedName name="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a4" hidden="1">{"SCH54",#N/A,FALSE,"upside";"SCH55",#N/A,FALSE,"upside"}</definedName>
    <definedName name="________ask1" hidden="1">#REF!</definedName>
    <definedName name="________b2" hidden="1">{"PVGraph2",#N/A,FALSE,"PV Data"}</definedName>
    <definedName name="________cdi2">#REF!</definedName>
    <definedName name="________CPV2" hidden="1">{#N/A,"70% Success",FALSE,"Sales Forecast";#N/A,#N/A,FALSE,"Sheet2"}</definedName>
    <definedName name="________DRE1">#REF!</definedName>
    <definedName name="________DRE11111" hidden="1">{#N/A,#N/A,FALSE,"PROJEÇÃO DE FATURAMENTO";#N/A,#N/A,FALSE,"Plano de Vendas - US$";#N/A,#N/A,FALSE,"CUSTOS COM MAT. PRIMA";#N/A,#N/A,FALSE," Plano de Produção";#N/A,#N/A,FALSE,"PROJEÇÃO DE GASTOS";#N/A,#N/A,FALSE,"PROGRAMA DE INVESTIMENTOS";#N/A,#N/A,FALSE,"INVESTIMENTOS EM PROCESSO";#N/A,#N/A,FALSE,"PROJEÇÃO DE RESULTADOS";#N/A,#N/A,FALSE,"FLUXO DE CAIXA";#N/A,#N/A,FALSE,"DEM.RESULTADO - EQUILIBRIO";#N/A,#N/A,FALSE,"FLUXO DE CAIXA - EQUILIBRIO"}</definedName>
    <definedName name="________DRE2">#REF!</definedName>
    <definedName name="________E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_______E21" hidden="1">{"Despesas Diferidas Indedutíveis de 1998",#N/A,FALSE,"Impressão"}</definedName>
    <definedName name="________emi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emi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emi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emi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emi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ep1" hidden="1">{#N/A,#N/A,FALSE,"CONTROLE"}</definedName>
    <definedName name="________fco2">#N/A</definedName>
    <definedName name="________FT08" hidden="1">"3OYHDJRF05V1IN1D1R6C32J5E"</definedName>
    <definedName name="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GCr2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H99000">#REF!</definedName>
    <definedName name="________I2" hidden="1">{"PVGraph2",#N/A,FALSE,"PV Data"}</definedName>
    <definedName name="________I22" hidden="1">{"PVGraph2",#N/A,FALSE,"PV Data"}</definedName>
    <definedName name="________I3" hidden="1">{"PVGraph2",#N/A,FALSE,"PV Data"}</definedName>
    <definedName name="________II2" hidden="1">{"PVGraph2",#N/A,FALSE,"PV Data"}</definedName>
    <definedName name="________Jim1" hidden="1">{#N/A,#N/A,FALSE,"L&amp;M Performance";#N/A,#N/A,FALSE,"Brand Performance";#N/A,#N/A,FALSE,"Marlboro Performance"}</definedName>
    <definedName name="________jim2" hidden="1">{#N/A,#N/A,FALSE,"L&amp;M Performance";#N/A,#N/A,FALSE,"Brand Performance";#N/A,#N/A,FALSE,"Marlboro Performance"}</definedName>
    <definedName name="________K2"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_______Key1">#REF!</definedName>
    <definedName name="________key11" hidden="1">#N/A</definedName>
    <definedName name="________Key2">#REF!</definedName>
    <definedName name="________key3" hidden="1">#N/A</definedName>
    <definedName name="________key5" hidden="1">#N/A</definedName>
    <definedName name="________key55" hidden="1">#N/A</definedName>
    <definedName name="________key66" hidden="1">#N/A</definedName>
    <definedName name="________key8" hidden="1">#N/A</definedName>
    <definedName name="________key9" hidden="1">#N/A</definedName>
    <definedName name="________kry6" hidden="1">#N/A</definedName>
    <definedName name="________ky2" hidden="1">#N/A</definedName>
    <definedName name="________MOD97" hidden="1">#REF!</definedName>
    <definedName name="________MOD973" hidden="1">#REF!</definedName>
    <definedName name="________MOI725" hidden="1">#REF!</definedName>
    <definedName name="________NBV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PRP2"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___PRP3"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___q234" hidden="1">#REF!</definedName>
    <definedName name="________R" hidden="1">{#N/A,#N/A,FALSE,"Balances";#N/A,#N/A,FALSE,"ANEX-1";#N/A,#N/A,FALSE,"ANEX.2";#N/A,#N/A,FALSE,"ANEX-3";#N/A,#N/A,FALSE,"ANEX.4";#N/A,#N/A,FALSE,"ANEX-5";#N/A,#N/A,FALSE,"ANEX-7 (último)";#N/A,#N/A,FALSE,"ANEX-6"}</definedName>
    <definedName name="________R5T" hidden="1">{#N/A,#N/A,TRUE,"GLOBAL";#N/A,#N/A,TRUE,"RUSTICOS";#N/A,#N/A,TRUE,"INMUEBLES"}</definedName>
    <definedName name="________R6T" hidden="1">{#N/A,#N/A,TRUE,"GLOBAL";#N/A,#N/A,TRUE,"RUSTICOS";#N/A,#N/A,TRUE,"INMUEBLES"}</definedName>
    <definedName name="________rr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rty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s1" hidden="1">#REF!</definedName>
    <definedName name="________s2" hidden="1">#REF!</definedName>
    <definedName name="________s3" hidden="1">#REF!</definedName>
    <definedName name="________s4" hidden="1">#REF!</definedName>
    <definedName name="________s5" hidden="1">#REF!</definedName>
    <definedName name="________s6" hidden="1">#REF!</definedName>
    <definedName name="________sr20000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w1" hidden="1">{"PVGraph2",#N/A,FALSE,"PV Data"}</definedName>
    <definedName name="________w12" hidden="1">{"PVGraph2",#N/A,FALSE,"PV Data"}</definedName>
    <definedName name="________w2" hidden="1">{"PVGraph2",#N/A,FALSE,"PV Data"}</definedName>
    <definedName name="________w3" hidden="1">{"PVGraph2",#N/A,FALSE,"PV Data"}</definedName>
    <definedName name="________w9" hidden="1">{"PVGraph2",#N/A,FALSE,"PV Data"}</definedName>
    <definedName name="________ww1" hidden="1">{"CSO Actual and Forecast Sales",#N/A,FALSE,"CSO Actual and Forecast Sales";"CSO Mill and Export Market Shares",#N/A,FALSE,"Pre-CSO Mill, Export Rev Split";"Pre-CSO Mill and Export Revenue Split",#N/A,FALSE,"Pre-CSO Mill, Export Rev Split";"Full Pre-CSO Mill and Export Revenue Split",#N/A,FALSE,"Pre-CSO Mill, Export Rev Split"}</definedName>
    <definedName name="________x2" hidden="1">{"PVGraph2",#N/A,FALSE,"PV Data"}</definedName>
    <definedName name="________y2" hidden="1">{"PVGraph2",#N/A,FALSE,"PV Data"}</definedName>
    <definedName name="________y22" hidden="1">{"PVGraph2",#N/A,FALSE,"PV Data"}</definedName>
    <definedName name="________yw4" hidden="1">{#N/A,#N/A,FALSE,"Relatórios";"Vendas e Custos",#N/A,FALSE,"Vendas e Custos";"Premissas",#N/A,FALSE,"Premissas";"Projeções",#N/A,FALSE,"Projeções";"Dolar",#N/A,FALSE,"Dolar";"Original",#N/A,FALSE,"Original e UFIR"}</definedName>
    <definedName name="________z2" hidden="1">{"Sch00",#N/A,FALSE,"1";"Contents",#N/A,FALSE,"1"}</definedName>
    <definedName name="________z3" hidden="1">{"Sch01",#N/A,FALSE,"2";"Sch02",#N/A,FALSE,"2";"Sch03",#N/A,FALSE,"2";"Sch04",#N/A,FALSE,"2";"Sch05",#N/A,FALSE,"2";"Sch06",#N/A,FALSE,"2";"Sch17",#N/A,FALSE,"2";"Sch19",#N/A,FALSE,"2";"Sch20",#N/A,FALSE,"2";"Sch21",#N/A,FALSE,"2";"Sch26",#N/A,FALSE,"2"}</definedName>
    <definedName name="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ask1" hidden="1">#REF!</definedName>
    <definedName name="_______B1" hidden="1">{#N/A,#N/A,FALSE,"LLAVE";#N/A,#N/A,FALSE,"EERR";#N/A,#N/A,FALSE,"ESP";#N/A,#N/A,FALSE,"EOAF";#N/A,#N/A,FALSE,"CASH";#N/A,#N/A,FALSE,"FINANZAS";#N/A,#N/A,FALSE,"DEUDA";#N/A,#N/A,FALSE,"INVERSION";#N/A,#N/A,FALSE,"PERSONAL"}</definedName>
    <definedName name="_______b2" hidden="1">{"PVGraph2",#N/A,FALSE,"PV Data"}</definedName>
    <definedName name="_______bb1" hidden="1">{#N/A,#N/A,FALSE,"ENERGIA";#N/A,#N/A,FALSE,"PERDIDAS";#N/A,#N/A,FALSE,"CLIENTES";#N/A,#N/A,FALSE,"ESTADO";#N/A,#N/A,FALSE,"TECNICA"}</definedName>
    <definedName name="_______bbb1" hidden="1">{#N/A,#N/A,FALSE,"LLAVE";#N/A,#N/A,FALSE,"EERR";#N/A,#N/A,FALSE,"ESP";#N/A,#N/A,FALSE,"EOAF";#N/A,#N/A,FALSE,"CASH";#N/A,#N/A,FALSE,"FINANZAS";#N/A,#N/A,FALSE,"DEUDA";#N/A,#N/A,FALSE,"INVERSION";#N/A,#N/A,FALSE,"PERSONAL"}</definedName>
    <definedName name="_______bx1" hidden="1">{#N/A,#N/A,FALSE,"LLAVE";#N/A,#N/A,FALSE,"EERR";#N/A,#N/A,FALSE,"ESP";#N/A,#N/A,FALSE,"EOAF";#N/A,#N/A,FALSE,"CASH";#N/A,#N/A,FALSE,"FINANZAS";#N/A,#N/A,FALSE,"DEUDA";#N/A,#N/A,FALSE,"INVERSION";#N/A,#N/A,FALSE,"PERSONAL"}</definedName>
    <definedName name="_______CBD02" hidden="1">{"PLAN MED.PROVISORIA",#N/A,FALSE,"IRENDA"}</definedName>
    <definedName name="_______CD1" hidden="1">{#N/A,#N/A,FALSE,"LLAVE";#N/A,#N/A,FALSE,"EERR";#N/A,#N/A,FALSE,"ESP";#N/A,#N/A,FALSE,"EOAF";#N/A,#N/A,FALSE,"CASH";#N/A,#N/A,FALSE,"FINANZAS";#N/A,#N/A,FALSE,"DEUDA";#N/A,#N/A,FALSE,"INVERSION";#N/A,#N/A,FALSE,"PERSONAL"}</definedName>
    <definedName name="_______cdi101">#REF!</definedName>
    <definedName name="_______cdi2">#REF!</definedName>
    <definedName name="_______cdx1" hidden="1">{#N/A,#N/A,FALSE,"LLAVE";#N/A,#N/A,FALSE,"EERR";#N/A,#N/A,FALSE,"ESP";#N/A,#N/A,FALSE,"EOAF";#N/A,#N/A,FALSE,"CASH";#N/A,#N/A,FALSE,"FINANZAS";#N/A,#N/A,FALSE,"DEUDA";#N/A,#N/A,FALSE,"INVERSION";#N/A,#N/A,FALSE,"PERSONAL"}</definedName>
    <definedName name="_______CPV2" hidden="1">{#N/A,"70% Success",FALSE,"Sales Forecast";#N/A,#N/A,FALSE,"Sheet2"}</definedName>
    <definedName name="_______DAT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18">#REF!</definedName>
    <definedName name="_______DAT19">#REF!</definedName>
    <definedName name="_______DAT2">#REF!</definedName>
    <definedName name="_______DAT20">#REF!</definedName>
    <definedName name="_______DAT21">#REF!</definedName>
    <definedName name="_______DAT22">#REF!</definedName>
    <definedName name="_______DAT23">#REF!</definedName>
    <definedName name="_______DAT24">#REF!</definedName>
    <definedName name="_______DAT25">#REF!</definedName>
    <definedName name="_______DAT26">#REF!</definedName>
    <definedName name="_______DAT27">#REF!</definedName>
    <definedName name="_______DAT28">#REF!</definedName>
    <definedName name="_______DAT29">#REF!</definedName>
    <definedName name="_______DAT3">#REF!</definedName>
    <definedName name="_______DAT30">#REF!</definedName>
    <definedName name="_______DAT31">#REF!</definedName>
    <definedName name="_______DAT32">#REF!</definedName>
    <definedName name="_______DAT33">#REF!</definedName>
    <definedName name="_______DAT36">#REF!</definedName>
    <definedName name="_______DAT37">#REF!</definedName>
    <definedName name="_______DAT38">#REF!</definedName>
    <definedName name="_______DAT39">#REF!</definedName>
    <definedName name="_______DAT4">#REF!</definedName>
    <definedName name="_______DAT40">#REF!</definedName>
    <definedName name="_______DAT41">#REF!</definedName>
    <definedName name="_______DAT5">#REF!</definedName>
    <definedName name="_______DAT6">#REF!</definedName>
    <definedName name="_______DAT7">#REF!</definedName>
    <definedName name="_______DAT9">#REF!</definedName>
    <definedName name="_______df1" hidden="1">{#N/A,#N/A,FALSE,"LLAVE";#N/A,#N/A,FALSE,"EERR";#N/A,#N/A,FALSE,"ESP";#N/A,#N/A,FALSE,"EOAF";#N/A,#N/A,FALSE,"CASH";#N/A,#N/A,FALSE,"FINANZAS";#N/A,#N/A,FALSE,"DEUDA";#N/A,#N/A,FALSE,"INVERSION";#N/A,#N/A,FALSE,"PERSONAL"}</definedName>
    <definedName name="_______DRE1">#REF!</definedName>
    <definedName name="_______DRE11111" hidden="1">{#N/A,#N/A,FALSE,"PROJEÇÃO DE FATURAMENTO";#N/A,#N/A,FALSE,"Plano de Vendas - US$";#N/A,#N/A,FALSE,"CUSTOS COM MAT. PRIMA";#N/A,#N/A,FALSE," Plano de Produção";#N/A,#N/A,FALSE,"PROJEÇÃO DE GASTOS";#N/A,#N/A,FALSE,"PROGRAMA DE INVESTIMENTOS";#N/A,#N/A,FALSE,"INVESTIMENTOS EM PROCESSO";#N/A,#N/A,FALSE,"PROJEÇÃO DE RESULTADOS";#N/A,#N/A,FALSE,"FLUXO DE CAIXA";#N/A,#N/A,FALSE,"DEM.RESULTADO - EQUILIBRIO";#N/A,#N/A,FALSE,"FLUXO DE CAIXA - EQUILIBRIO"}</definedName>
    <definedName name="_______DRE2">#REF!</definedName>
    <definedName name="_______e1" hidden="1">{#N/A,#N/A,FALSE,"ENERGIA";#N/A,#N/A,FALSE,"PERDIDAS";#N/A,#N/A,FALSE,"CLIENTES";#N/A,#N/A,FALSE,"ESTADO";#N/A,#N/A,FALSE,"TECNICA"}</definedName>
    <definedName name="_______emi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emi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emi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emi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emi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ep1" hidden="1">{#N/A,#N/A,FALSE,"CONTROLE"}</definedName>
    <definedName name="_______fco2">#REF!</definedName>
    <definedName name="_______FT08" hidden="1">"3OYHDJRF05V1IN1D1R6C32J5E"</definedName>
    <definedName name="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GCr2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H99000">#REF!</definedName>
    <definedName name="_______I2" hidden="1">{"PVGraph2",#N/A,FALSE,"PV Data"}</definedName>
    <definedName name="_______I22" hidden="1">{"PVGraph2",#N/A,FALSE,"PV Data"}</definedName>
    <definedName name="_______I3" hidden="1">{"PVGraph2",#N/A,FALSE,"PV Data"}</definedName>
    <definedName name="_______II2" hidden="1">{"PVGraph2",#N/A,FALSE,"PV Data"}</definedName>
    <definedName name="_______Jim1" hidden="1">{#N/A,#N/A,FALSE,"L&amp;M Performance";#N/A,#N/A,FALSE,"Brand Performance";#N/A,#N/A,FALSE,"Marlboro Performance"}</definedName>
    <definedName name="_______jim2" hidden="1">{#N/A,#N/A,FALSE,"L&amp;M Performance";#N/A,#N/A,FALSE,"Brand Performance";#N/A,#N/A,FALSE,"Marlboro Performance"}</definedName>
    <definedName name="_______Key1">#REF!</definedName>
    <definedName name="_______key11" hidden="1">#N/A</definedName>
    <definedName name="_______Key2">#REF!</definedName>
    <definedName name="_______key3" hidden="1">#N/A</definedName>
    <definedName name="_______key5" hidden="1">#N/A</definedName>
    <definedName name="_______key55" hidden="1">#N/A</definedName>
    <definedName name="_______key66" hidden="1">#N/A</definedName>
    <definedName name="_______key8" hidden="1">#N/A</definedName>
    <definedName name="_______key9" hidden="1">#N/A</definedName>
    <definedName name="_______kry6" hidden="1">#N/A</definedName>
    <definedName name="_______ky2" hidden="1">#N/A</definedName>
    <definedName name="_______MOD97" hidden="1">#REF!</definedName>
    <definedName name="_______MOD973" hidden="1">#REF!</definedName>
    <definedName name="_______MOI725" hidden="1">#REF!</definedName>
    <definedName name="_______N8" hidden="1">{#N/A,#N/A,FALSE,"1321";#N/A,#N/A,FALSE,"1324";#N/A,#N/A,FALSE,"1333";#N/A,#N/A,FALSE,"1371"}</definedName>
    <definedName name="_______NBV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PRP2"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__PRP3"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__q234" hidden="1">#REF!</definedName>
    <definedName name="_______R" hidden="1">{#N/A,#N/A,FALSE,"Balances";#N/A,#N/A,FALSE,"ANEX-1";#N/A,#N/A,FALSE,"ANEX.2";#N/A,#N/A,FALSE,"ANEX-3";#N/A,#N/A,FALSE,"ANEX.4";#N/A,#N/A,FALSE,"ANEX-5";#N/A,#N/A,FALSE,"ANEX-7 (último)";#N/A,#N/A,FALSE,"ANEX-6"}</definedName>
    <definedName name="_______R5T" hidden="1">{#N/A,#N/A,TRUE,"GLOBAL";#N/A,#N/A,TRUE,"RUSTICOS";#N/A,#N/A,TRUE,"INMUEBLES"}</definedName>
    <definedName name="_______R6T" hidden="1">{#N/A,#N/A,TRUE,"GLOBAL";#N/A,#N/A,TRUE,"RUSTICOS";#N/A,#N/A,TRUE,"INMUEBLES"}</definedName>
    <definedName name="_______rr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rty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s1" hidden="1">#REF!</definedName>
    <definedName name="_______s2" hidden="1">#REF!</definedName>
    <definedName name="_______s3" hidden="1">#REF!</definedName>
    <definedName name="_______s4" hidden="1">#REF!</definedName>
    <definedName name="_______s5" hidden="1">#REF!</definedName>
    <definedName name="_______s6" hidden="1">#REF!</definedName>
    <definedName name="_______sr20000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T2" hidden="1">{#N/A,#N/A,FALSE,"1321";#N/A,#N/A,FALSE,"1324";#N/A,#N/A,FALSE,"1333";#N/A,#N/A,FALSE,"1371"}</definedName>
    <definedName name="_______TAB2">#REF!</definedName>
    <definedName name="_______TF2" hidden="1">#REF!,#REF!</definedName>
    <definedName name="_______TF2222" hidden="1">#REF!</definedName>
    <definedName name="_______w1" hidden="1">{"PVGraph2",#N/A,FALSE,"PV Data"}</definedName>
    <definedName name="_______w12" hidden="1">{"PVGraph2",#N/A,FALSE,"PV Data"}</definedName>
    <definedName name="_______w2" hidden="1">{"PVGraph2",#N/A,FALSE,"PV Data"}</definedName>
    <definedName name="_______w3" hidden="1">{"PVGraph2",#N/A,FALSE,"PV Data"}</definedName>
    <definedName name="_______w9" hidden="1">{"PVGraph2",#N/A,FALSE,"PV Data"}</definedName>
    <definedName name="_______ww1" hidden="1">{"CSO Actual and Forecast Sales",#N/A,FALSE,"CSO Actual and Forecast Sales";"CSO Mill and Export Market Shares",#N/A,FALSE,"Pre-CSO Mill, Export Rev Split";"Pre-CSO Mill and Export Revenue Split",#N/A,FALSE,"Pre-CSO Mill, Export Rev Split";"Full Pre-CSO Mill and Export Revenue Split",#N/A,FALSE,"Pre-CSO Mill, Export Rev Split"}</definedName>
    <definedName name="_______x2" hidden="1">{"PVGraph2",#N/A,FALSE,"PV Data"}</definedName>
    <definedName name="_______xlfn.SUMIFS" hidden="1">#NAME?</definedName>
    <definedName name="_______xx1" hidden="1">#REF!,#REF!</definedName>
    <definedName name="_______y2" hidden="1">{"PVGraph2",#N/A,FALSE,"PV Data"}</definedName>
    <definedName name="_______y22" hidden="1">{"PVGraph2",#N/A,FALSE,"PV Data"}</definedName>
    <definedName name="_______yh7" hidden="1">{#N/A,#N/A,FALSE,"CONTROLE";#N/A,#N/A,FALSE,"CONTROLE"}</definedName>
    <definedName name="_______yw4" hidden="1">{#N/A,#N/A,FALSE,"Relatórios";"Vendas e Custos",#N/A,FALSE,"Vendas e Custos";"Premissas",#N/A,FALSE,"Premissas";"Projeções",#N/A,FALSE,"Projeções";"Dolar",#N/A,FALSE,"Dolar";"Original",#N/A,FALSE,"Original e UFIR"}</definedName>
    <definedName name="_______z2" hidden="1">{"Sch00",#N/A,FALSE,"1";"Contents",#N/A,FALSE,"1"}</definedName>
    <definedName name="_______z3" hidden="1">{"Sch01",#N/A,FALSE,"2";"Sch02",#N/A,FALSE,"2";"Sch03",#N/A,FALSE,"2";"Sch04",#N/A,FALSE,"2";"Sch05",#N/A,FALSE,"2";"Sch06",#N/A,FALSE,"2";"Sch17",#N/A,FALSE,"2";"Sch19",#N/A,FALSE,"2";"Sch20",#N/A,FALSE,"2";"Sch21",#N/A,FALSE,"2";"Sch26",#N/A,FALSE,"2"}</definedName>
    <definedName name="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a4" hidden="1">{"SCH54",#N/A,FALSE,"upside";"SCH55",#N/A,FALSE,"upside"}</definedName>
    <definedName name="______ask1" hidden="1">#REF!</definedName>
    <definedName name="______B1" hidden="1">{#N/A,#N/A,FALSE,"LLAVE";#N/A,#N/A,FALSE,"EERR";#N/A,#N/A,FALSE,"ESP";#N/A,#N/A,FALSE,"EOAF";#N/A,#N/A,FALSE,"CASH";#N/A,#N/A,FALSE,"FINANZAS";#N/A,#N/A,FALSE,"DEUDA";#N/A,#N/A,FALSE,"INVERSION";#N/A,#N/A,FALSE,"PERSONAL"}</definedName>
    <definedName name="______b2" hidden="1">{"PVGraph2",#N/A,FALSE,"PV Data"}</definedName>
    <definedName name="______bb1" hidden="1">{#N/A,#N/A,FALSE,"ENERGIA";#N/A,#N/A,FALSE,"PERDIDAS";#N/A,#N/A,FALSE,"CLIENTES";#N/A,#N/A,FALSE,"ESTADO";#N/A,#N/A,FALSE,"TECNICA"}</definedName>
    <definedName name="______bbb1" hidden="1">{#N/A,#N/A,FALSE,"LLAVE";#N/A,#N/A,FALSE,"EERR";#N/A,#N/A,FALSE,"ESP";#N/A,#N/A,FALSE,"EOAF";#N/A,#N/A,FALSE,"CASH";#N/A,#N/A,FALSE,"FINANZAS";#N/A,#N/A,FALSE,"DEUDA";#N/A,#N/A,FALSE,"INVERSION";#N/A,#N/A,FALSE,"PERSONAL"}</definedName>
    <definedName name="______bx1" hidden="1">{#N/A,#N/A,FALSE,"LLAVE";#N/A,#N/A,FALSE,"EERR";#N/A,#N/A,FALSE,"ESP";#N/A,#N/A,FALSE,"EOAF";#N/A,#N/A,FALSE,"CASH";#N/A,#N/A,FALSE,"FINANZAS";#N/A,#N/A,FALSE,"DEUDA";#N/A,#N/A,FALSE,"INVERSION";#N/A,#N/A,FALSE,"PERSONAL"}</definedName>
    <definedName name="______CD1" hidden="1">{#N/A,#N/A,FALSE,"LLAVE";#N/A,#N/A,FALSE,"EERR";#N/A,#N/A,FALSE,"ESP";#N/A,#N/A,FALSE,"EOAF";#N/A,#N/A,FALSE,"CASH";#N/A,#N/A,FALSE,"FINANZAS";#N/A,#N/A,FALSE,"DEUDA";#N/A,#N/A,FALSE,"INVERSION";#N/A,#N/A,FALSE,"PERSONAL"}</definedName>
    <definedName name="______cdi101">#REF!</definedName>
    <definedName name="______cdi2">#REF!</definedName>
    <definedName name="______cdx1" hidden="1">{#N/A,#N/A,FALSE,"LLAVE";#N/A,#N/A,FALSE,"EERR";#N/A,#N/A,FALSE,"ESP";#N/A,#N/A,FALSE,"EOAF";#N/A,#N/A,FALSE,"CASH";#N/A,#N/A,FALSE,"FINANZAS";#N/A,#N/A,FALSE,"DEUDA";#N/A,#N/A,FALSE,"INVERSION";#N/A,#N/A,FALSE,"PERSONAL"}</definedName>
    <definedName name="______CPV2" hidden="1">{#N/A,"70% Success",FALSE,"Sales Forecast";#N/A,#N/A,FALSE,"Sheet2"}</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REF!</definedName>
    <definedName name="______DAT20">#REF!</definedName>
    <definedName name="______DAT21">#REF!</definedName>
    <definedName name="______DAT22">#REF!</definedName>
    <definedName name="______DAT23">#REF!</definedName>
    <definedName name="______DAT24">#REF!</definedName>
    <definedName name="______DAT25">#REF!</definedName>
    <definedName name="______DAT26">#REF!</definedName>
    <definedName name="______DAT27">#REF!</definedName>
    <definedName name="______DAT28">#REF!</definedName>
    <definedName name="______DAT29">#REF!</definedName>
    <definedName name="______DAT3">#REF!</definedName>
    <definedName name="______DAT30">#REF!</definedName>
    <definedName name="______DAT31">#REF!</definedName>
    <definedName name="______DAT32">#REF!</definedName>
    <definedName name="______DAT33">#REF!</definedName>
    <definedName name="______DAT34">#REF!</definedName>
    <definedName name="______DAT35">#REF!</definedName>
    <definedName name="______DAT36">#REF!</definedName>
    <definedName name="______DAT37">#REF!</definedName>
    <definedName name="______DAT38">#REF!</definedName>
    <definedName name="______DAT39">#REF!</definedName>
    <definedName name="______DAT4">#REF!</definedName>
    <definedName name="______DAT40">#REF!</definedName>
    <definedName name="______DAT41">#REF!</definedName>
    <definedName name="______DAT5">#REF!</definedName>
    <definedName name="______DAT6">#REF!</definedName>
    <definedName name="______DAT7">#REF!</definedName>
    <definedName name="______DAT8">#REF!</definedName>
    <definedName name="______DAT9">#REF!</definedName>
    <definedName name="______df1" hidden="1">{#N/A,#N/A,FALSE,"LLAVE";#N/A,#N/A,FALSE,"EERR";#N/A,#N/A,FALSE,"ESP";#N/A,#N/A,FALSE,"EOAF";#N/A,#N/A,FALSE,"CASH";#N/A,#N/A,FALSE,"FINANZAS";#N/A,#N/A,FALSE,"DEUDA";#N/A,#N/A,FALSE,"INVERSION";#N/A,#N/A,FALSE,"PERSONAL"}</definedName>
    <definedName name="______DRE1">#N/A</definedName>
    <definedName name="______DRE11111" hidden="1">{#N/A,#N/A,FALSE,"PROJEÇÃO DE FATURAMENTO";#N/A,#N/A,FALSE,"Plano de Vendas - US$";#N/A,#N/A,FALSE,"CUSTOS COM MAT. PRIMA";#N/A,#N/A,FALSE," Plano de Produção";#N/A,#N/A,FALSE,"PROJEÇÃO DE GASTOS";#N/A,#N/A,FALSE,"PROGRAMA DE INVESTIMENTOS";#N/A,#N/A,FALSE,"INVESTIMENTOS EM PROCESSO";#N/A,#N/A,FALSE,"PROJEÇÃO DE RESULTADOS";#N/A,#N/A,FALSE,"FLUXO DE CAIXA";#N/A,#N/A,FALSE,"DEM.RESULTADO - EQUILIBRIO";#N/A,#N/A,FALSE,"FLUXO DE CAIXA - EQUILIBRIO"}</definedName>
    <definedName name="______DRE2">#N/A</definedName>
    <definedName name="______e1" hidden="1">{#N/A,#N/A,FALSE,"ENERGIA";#N/A,#N/A,FALSE,"PERDIDAS";#N/A,#N/A,FALSE,"CLIENTES";#N/A,#N/A,FALSE,"ESTADO";#N/A,#N/A,FALSE,"TECNICA"}</definedName>
    <definedName name="______E21" hidden="1">{"Despesas Diferidas Indedutíveis de 1998",#N/A,FALSE,"Impressão"}</definedName>
    <definedName name="______E7777" hidden="1">{#N/A,#N/A,FALSE,"1321";#N/A,#N/A,FALSE,"1324";#N/A,#N/A,FALSE,"1333";#N/A,#N/A,FALSE,"1371"}</definedName>
    <definedName name="______emi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emi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emi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emi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emi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ep1" hidden="1">{#N/A,#N/A,FALSE,"CONTROLE"}</definedName>
    <definedName name="______f2" hidden="1">{"SCH31",#N/A,FALSE,"ebitrecs";"SCH32",#N/A,FALSE,"ebitrecs";"SCH33",#N/A,FALSE,"ebitrecs";"SCH34",#N/A,FALSE,"ebitrecs";"SCH35",#N/A,FALSE,"ebitrecs";"SCH36",#N/A,FALSE,"ebitrecs";"SCH37",#N/A,FALSE,"ebitrecs";"SCH38",#N/A,FALSE,"ebitrecs"}</definedName>
    <definedName name="______f222">#REF!</definedName>
    <definedName name="______fco2">#N/A</definedName>
    <definedName name="______fco2_15">#REF!</definedName>
    <definedName name="______fco2_17">#REF!</definedName>
    <definedName name="______fco2_20">#REF!</definedName>
    <definedName name="______fco2_21">#REF!</definedName>
    <definedName name="______fco2_22">#REF!</definedName>
    <definedName name="______fco2_30">#REF!</definedName>
    <definedName name="______fco2_4">#REF!</definedName>
    <definedName name="______FT08" hidden="1">"3OYHDJRF05V1IN1D1R6C32J5E"</definedName>
    <definedName name="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GCr2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H99000">#REF!</definedName>
    <definedName name="______I2" hidden="1">{"PVGraph2",#N/A,FALSE,"PV Data"}</definedName>
    <definedName name="______I22" hidden="1">{"PVGraph2",#N/A,FALSE,"PV Data"}</definedName>
    <definedName name="______I3" hidden="1">{"PVGraph2",#N/A,FALSE,"PV Data"}</definedName>
    <definedName name="______II2" hidden="1">{"PVGraph2",#N/A,FALSE,"PV Data"}</definedName>
    <definedName name="______jan99" hidden="1">{"'Resumo Formação'!$A$1:$N$34"}</definedName>
    <definedName name="______Jim1" hidden="1">{#N/A,#N/A,FALSE,"L&amp;M Performance";#N/A,#N/A,FALSE,"Brand Performance";#N/A,#N/A,FALSE,"Marlboro Performance"}</definedName>
    <definedName name="______jim2" hidden="1">{#N/A,#N/A,FALSE,"L&amp;M Performance";#N/A,#N/A,FALSE,"Brand Performance";#N/A,#N/A,FALSE,"Marlboro Performance"}</definedName>
    <definedName name="______K2"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_____Key1">#REF!</definedName>
    <definedName name="______key11" hidden="1">#N/A</definedName>
    <definedName name="______Key2">#REF!</definedName>
    <definedName name="______key3" hidden="1">#N/A</definedName>
    <definedName name="______key5" hidden="1">#N/A</definedName>
    <definedName name="______key55" hidden="1">#N/A</definedName>
    <definedName name="______key66" hidden="1">#N/A</definedName>
    <definedName name="______key8" hidden="1">#N/A</definedName>
    <definedName name="______key9" hidden="1">#N/A</definedName>
    <definedName name="______kry6" hidden="1">#N/A</definedName>
    <definedName name="______ky2" hidden="1">#N/A</definedName>
    <definedName name="______MOD97" hidden="1">#REF!</definedName>
    <definedName name="______MOD973" hidden="1">#REF!</definedName>
    <definedName name="______MOI725" hidden="1">#REF!</definedName>
    <definedName name="______NBV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PRP2"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_PRP3"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_q234" hidden="1">#REF!</definedName>
    <definedName name="______R" hidden="1">{#N/A,#N/A,FALSE,"Balances";#N/A,#N/A,FALSE,"ANEX-1";#N/A,#N/A,FALSE,"ANEX.2";#N/A,#N/A,FALSE,"ANEX-3";#N/A,#N/A,FALSE,"ANEX.4";#N/A,#N/A,FALSE,"ANEX-5";#N/A,#N/A,FALSE,"ANEX-7 (último)";#N/A,#N/A,FALSE,"ANEX-6"}</definedName>
    <definedName name="______R5T" hidden="1">{#N/A,#N/A,TRUE,"GLOBAL";#N/A,#N/A,TRUE,"RUSTICOS";#N/A,#N/A,TRUE,"INMUEBLES"}</definedName>
    <definedName name="______R6T" hidden="1">{#N/A,#N/A,TRUE,"GLOBAL";#N/A,#N/A,TRUE,"RUSTICOS";#N/A,#N/A,TRUE,"INMUEBLES"}</definedName>
    <definedName name="______rr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rty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s1" hidden="1">#REF!</definedName>
    <definedName name="______s2" hidden="1">#REF!</definedName>
    <definedName name="______s3" hidden="1">#REF!</definedName>
    <definedName name="______s4" hidden="1">#REF!</definedName>
    <definedName name="______s5" hidden="1">#REF!</definedName>
    <definedName name="______s6" hidden="1">#REF!</definedName>
    <definedName name="______sr20000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T2" hidden="1">{#N/A,#N/A,FALSE,"1321";#N/A,#N/A,FALSE,"1324";#N/A,#N/A,FALSE,"1333";#N/A,#N/A,FALSE,"1371"}</definedName>
    <definedName name="______TAB2">#REF!</definedName>
    <definedName name="______TF2" hidden="1">#REF!,#REF!</definedName>
    <definedName name="______TF2222" hidden="1">#REF!</definedName>
    <definedName name="______w1" hidden="1">{"PVGraph2",#N/A,FALSE,"PV Data"}</definedName>
    <definedName name="______w12" hidden="1">{"PVGraph2",#N/A,FALSE,"PV Data"}</definedName>
    <definedName name="______w2" hidden="1">{"PVGraph2",#N/A,FALSE,"PV Data"}</definedName>
    <definedName name="______w3" hidden="1">{"PVGraph2",#N/A,FALSE,"PV Data"}</definedName>
    <definedName name="______w9" hidden="1">{"PVGraph2",#N/A,FALSE,"PV Data"}</definedName>
    <definedName name="______ww1" hidden="1">{"CSO Actual and Forecast Sales",#N/A,FALSE,"CSO Actual and Forecast Sales";"CSO Mill and Export Market Shares",#N/A,FALSE,"Pre-CSO Mill, Export Rev Split";"Pre-CSO Mill and Export Revenue Split",#N/A,FALSE,"Pre-CSO Mill, Export Rev Split";"Full Pre-CSO Mill and Export Revenue Split",#N/A,FALSE,"Pre-CSO Mill, Export Rev Split"}</definedName>
    <definedName name="______x2" hidden="1">{"PVGraph2",#N/A,FALSE,"PV Data"}</definedName>
    <definedName name="______xlfn.SUMIFS" hidden="1">#NAME?</definedName>
    <definedName name="______xx1" hidden="1">#REF!,#REF!</definedName>
    <definedName name="______y2" hidden="1">{"PVGraph2",#N/A,FALSE,"PV Data"}</definedName>
    <definedName name="______y22" hidden="1">{"PVGraph2",#N/A,FALSE,"PV Data"}</definedName>
    <definedName name="______yh7" hidden="1">{#N/A,#N/A,FALSE,"CONTROLE";#N/A,#N/A,FALSE,"CONTROLE"}</definedName>
    <definedName name="______yw4" hidden="1">{#N/A,#N/A,FALSE,"Relatórios";"Vendas e Custos",#N/A,FALSE,"Vendas e Custos";"Premissas",#N/A,FALSE,"Premissas";"Projeções",#N/A,FALSE,"Projeções";"Dolar",#N/A,FALSE,"Dolar";"Original",#N/A,FALSE,"Original e UFIR"}</definedName>
    <definedName name="______z2" hidden="1">{"Sch00",#N/A,FALSE,"1";"Contents",#N/A,FALSE,"1"}</definedName>
    <definedName name="______z3" hidden="1">{"Sch01",#N/A,FALSE,"2";"Sch02",#N/A,FALSE,"2";"Sch03",#N/A,FALSE,"2";"Sch04",#N/A,FALSE,"2";"Sch05",#N/A,FALSE,"2";"Sch06",#N/A,FALSE,"2";"Sch17",#N/A,FALSE,"2";"Sch19",#N/A,FALSE,"2";"Sch20",#N/A,FALSE,"2";"Sch21",#N/A,FALSE,"2";"Sch26",#N/A,FALSE,"2"}</definedName>
    <definedName name="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ask1" hidden="1">#REF!</definedName>
    <definedName name="_____B1" hidden="1">{#N/A,#N/A,FALSE,"LLAVE";#N/A,#N/A,FALSE,"EERR";#N/A,#N/A,FALSE,"ESP";#N/A,#N/A,FALSE,"EOAF";#N/A,#N/A,FALSE,"CASH";#N/A,#N/A,FALSE,"FINANZAS";#N/A,#N/A,FALSE,"DEUDA";#N/A,#N/A,FALSE,"INVERSION";#N/A,#N/A,FALSE,"PERSONAL"}</definedName>
    <definedName name="_____b2" hidden="1">{"PVGraph2",#N/A,FALSE,"PV Data"}</definedName>
    <definedName name="_____bal0196">#REF!</definedName>
    <definedName name="_____bal0296">#REF!</definedName>
    <definedName name="_____Bal0497">#REF!</definedName>
    <definedName name="_____bal1196">#REF!</definedName>
    <definedName name="_____bb1" hidden="1">{#N/A,#N/A,FALSE,"ENERGIA";#N/A,#N/A,FALSE,"PERDIDAS";#N/A,#N/A,FALSE,"CLIENTES";#N/A,#N/A,FALSE,"ESTADO";#N/A,#N/A,FALSE,"TECNICA"}</definedName>
    <definedName name="_____bbb1" hidden="1">{#N/A,#N/A,FALSE,"LLAVE";#N/A,#N/A,FALSE,"EERR";#N/A,#N/A,FALSE,"ESP";#N/A,#N/A,FALSE,"EOAF";#N/A,#N/A,FALSE,"CASH";#N/A,#N/A,FALSE,"FINANZAS";#N/A,#N/A,FALSE,"DEUDA";#N/A,#N/A,FALSE,"INVERSION";#N/A,#N/A,FALSE,"PERSONAL"}</definedName>
    <definedName name="_____bdg2000">#REF!</definedName>
    <definedName name="_____bx1" hidden="1">{#N/A,#N/A,FALSE,"LLAVE";#N/A,#N/A,FALSE,"EERR";#N/A,#N/A,FALSE,"ESP";#N/A,#N/A,FALSE,"EOAF";#N/A,#N/A,FALSE,"CASH";#N/A,#N/A,FALSE,"FINANZAS";#N/A,#N/A,FALSE,"DEUDA";#N/A,#N/A,FALSE,"INVERSION";#N/A,#N/A,FALSE,"PERSONAL"}</definedName>
    <definedName name="_____CBD02" hidden="1">{"PLAN MED.PROVISORIA",#N/A,FALSE,"IRENDA"}</definedName>
    <definedName name="_____CD1" hidden="1">{#N/A,#N/A,FALSE,"LLAVE";#N/A,#N/A,FALSE,"EERR";#N/A,#N/A,FALSE,"ESP";#N/A,#N/A,FALSE,"EOAF";#N/A,#N/A,FALSE,"CASH";#N/A,#N/A,FALSE,"FINANZAS";#N/A,#N/A,FALSE,"DEUDA";#N/A,#N/A,FALSE,"INVERSION";#N/A,#N/A,FALSE,"PERSONAL"}</definedName>
    <definedName name="_____cdi101">#REF!</definedName>
    <definedName name="_____cdi2">#REF!</definedName>
    <definedName name="_____cdx1" hidden="1">{#N/A,#N/A,FALSE,"LLAVE";#N/A,#N/A,FALSE,"EERR";#N/A,#N/A,FALSE,"ESP";#N/A,#N/A,FALSE,"EOAF";#N/A,#N/A,FALSE,"CASH";#N/A,#N/A,FALSE,"FINANZAS";#N/A,#N/A,FALSE,"DEUDA";#N/A,#N/A,FALSE,"INVERSION";#N/A,#N/A,FALSE,"PERSONAL"}</definedName>
    <definedName name="_____CPV2" hidden="1">{#N/A,"70% Success",FALSE,"Sales Forecast";#N/A,#N/A,FALSE,"Sheet2"}</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20">#REF!</definedName>
    <definedName name="_____DAT21">#REF!</definedName>
    <definedName name="_____DAT22">#REF!</definedName>
    <definedName name="_____DAT23">#REF!</definedName>
    <definedName name="_____DAT24">#REF!</definedName>
    <definedName name="_____DAT25">#REF!</definedName>
    <definedName name="_____DAT26">#REF!</definedName>
    <definedName name="_____DAT27">#REF!</definedName>
    <definedName name="_____DAT28">#REF!</definedName>
    <definedName name="_____DAT29">#REF!</definedName>
    <definedName name="_____DAT3">#REF!</definedName>
    <definedName name="_____DAT30">#REF!</definedName>
    <definedName name="_____DAT31">#REF!</definedName>
    <definedName name="_____DAT32">#REF!</definedName>
    <definedName name="_____DAT33">#REF!</definedName>
    <definedName name="_____DAT34">#REF!</definedName>
    <definedName name="_____DAT35">#REF!</definedName>
    <definedName name="_____DAT36">#REF!</definedName>
    <definedName name="_____DAT37">#REF!</definedName>
    <definedName name="_____DAT38">#REF!</definedName>
    <definedName name="_____DAT39">#REF!</definedName>
    <definedName name="_____DAT4">#REF!</definedName>
    <definedName name="_____DAT40">#REF!</definedName>
    <definedName name="_____DAT41">#REF!</definedName>
    <definedName name="_____DAT5">#REF!</definedName>
    <definedName name="_____DAT6">#REF!</definedName>
    <definedName name="_____DAT7">#REF!</definedName>
    <definedName name="_____DAT8">#REF!</definedName>
    <definedName name="_____DAT9">#REF!</definedName>
    <definedName name="_____df1" hidden="1">{#N/A,#N/A,FALSE,"LLAVE";#N/A,#N/A,FALSE,"EERR";#N/A,#N/A,FALSE,"ESP";#N/A,#N/A,FALSE,"EOAF";#N/A,#N/A,FALSE,"CASH";#N/A,#N/A,FALSE,"FINANZAS";#N/A,#N/A,FALSE,"DEUDA";#N/A,#N/A,FALSE,"INVERSION";#N/A,#N/A,FALSE,"PERSONAL"}</definedName>
    <definedName name="_____DRE1">#N/A</definedName>
    <definedName name="_____DRE1_15">#REF!</definedName>
    <definedName name="_____DRE1_17">#REF!</definedName>
    <definedName name="_____DRE1_20">#REF!</definedName>
    <definedName name="_____DRE1_21">#REF!</definedName>
    <definedName name="_____DRE1_22">#REF!</definedName>
    <definedName name="_____DRE1_30">#REF!</definedName>
    <definedName name="_____DRE1_4">#REF!</definedName>
    <definedName name="_____DRE11111" hidden="1">{#N/A,#N/A,FALSE,"PROJEÇÃO DE FATURAMENTO";#N/A,#N/A,FALSE,"Plano de Vendas - US$";#N/A,#N/A,FALSE,"CUSTOS COM MAT. PRIMA";#N/A,#N/A,FALSE," Plano de Produção";#N/A,#N/A,FALSE,"PROJEÇÃO DE GASTOS";#N/A,#N/A,FALSE,"PROGRAMA DE INVESTIMENTOS";#N/A,#N/A,FALSE,"INVESTIMENTOS EM PROCESSO";#N/A,#N/A,FALSE,"PROJEÇÃO DE RESULTADOS";#N/A,#N/A,FALSE,"FLUXO DE CAIXA";#N/A,#N/A,FALSE,"DEM.RESULTADO - EQUILIBRIO";#N/A,#N/A,FALSE,"FLUXO DE CAIXA - EQUILIBRIO"}</definedName>
    <definedName name="_____DRE2">#N/A</definedName>
    <definedName name="_____DRE2_15">#REF!</definedName>
    <definedName name="_____DRE2_17">#REF!</definedName>
    <definedName name="_____DRE2_20">#REF!</definedName>
    <definedName name="_____DRE2_21">#REF!</definedName>
    <definedName name="_____DRE2_22">#REF!</definedName>
    <definedName name="_____DRE2_30">#REF!</definedName>
    <definedName name="_____DRE2_4">#REF!</definedName>
    <definedName name="_____e1" hidden="1">{#N/A,#N/A,FALSE,"ENERGIA";#N/A,#N/A,FALSE,"PERDIDAS";#N/A,#N/A,FALSE,"CLIENTES";#N/A,#N/A,FALSE,"ESTADO";#N/A,#N/A,FALSE,"TECNICA"}</definedName>
    <definedName name="_____E7777" hidden="1">{#N/A,#N/A,FALSE,"1321";#N/A,#N/A,FALSE,"1324";#N/A,#N/A,FALSE,"1333";#N/A,#N/A,FALSE,"1371"}</definedName>
    <definedName name="_____emi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emi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emi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emi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emi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ep1" hidden="1">{#N/A,#N/A,FALSE,"CONTROLE"}</definedName>
    <definedName name="_____F2" hidden="1">{#N/A,#N/A,FALSE,"1321";#N/A,#N/A,FALSE,"1324";#N/A,#N/A,FALSE,"1333";#N/A,#N/A,FALSE,"1371"}</definedName>
    <definedName name="_____f222">#REF!</definedName>
    <definedName name="_____fco2">#REF!</definedName>
    <definedName name="_____fco2_15">#REF!</definedName>
    <definedName name="_____fco2_17">#REF!</definedName>
    <definedName name="_____fco2_20">#REF!</definedName>
    <definedName name="_____fco2_21">#REF!</definedName>
    <definedName name="_____fco2_22">#REF!</definedName>
    <definedName name="_____fco2_30">#REF!</definedName>
    <definedName name="_____fco2_4">#REF!</definedName>
    <definedName name="_____fpp07" hidden="1">{"TotalGeralDespesasPorArea",#N/A,FALSE,"VinculosAccessEfetivo"}</definedName>
    <definedName name="_____FT08" hidden="1">"3OYHDJRF05V1IN1D1R6C32J5E"</definedName>
    <definedName name="_____fu1">#REF!</definedName>
    <definedName name="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GCr2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H99000">#REF!</definedName>
    <definedName name="_____hsd1">#REF!</definedName>
    <definedName name="_____I2" hidden="1">{"PVGraph2",#N/A,FALSE,"PV Data"}</definedName>
    <definedName name="_____I22" hidden="1">{"PVGraph2",#N/A,FALSE,"PV Data"}</definedName>
    <definedName name="_____I3" hidden="1">{"PVGraph2",#N/A,FALSE,"PV Data"}</definedName>
    <definedName name="_____II2" hidden="1">{"PVGraph2",#N/A,FALSE,"PV Data"}</definedName>
    <definedName name="_____jan99" hidden="1">{"'Resumo Formação'!$A$1:$N$34"}</definedName>
    <definedName name="_____Jim1" hidden="1">{#N/A,#N/A,FALSE,"L&amp;M Performance";#N/A,#N/A,FALSE,"Brand Performance";#N/A,#N/A,FALSE,"Marlboro Performance"}</definedName>
    <definedName name="_____jim2" hidden="1">{#N/A,#N/A,FALSE,"L&amp;M Performance";#N/A,#N/A,FALSE,"Brand Performance";#N/A,#N/A,FALSE,"Marlboro Performance"}</definedName>
    <definedName name="_____Key1">#N/A</definedName>
    <definedName name="_____key11" hidden="1">#N/A</definedName>
    <definedName name="_____Key2">#N/A</definedName>
    <definedName name="_____key3" hidden="1">#N/A</definedName>
    <definedName name="_____key5" hidden="1">#N/A</definedName>
    <definedName name="_____key55" hidden="1">#N/A</definedName>
    <definedName name="_____key66" hidden="1">#N/A</definedName>
    <definedName name="_____key8" hidden="1">#N/A</definedName>
    <definedName name="_____key9" hidden="1">#N/A</definedName>
    <definedName name="_____kry6" hidden="1">#N/A</definedName>
    <definedName name="_____ky2" hidden="1">#N/A</definedName>
    <definedName name="_____Mod11" hidden="1">{#N/A,#N/A,FALSE,"1321";#N/A,#N/A,FALSE,"1324";#N/A,#N/A,FALSE,"1333";#N/A,#N/A,FALSE,"1371"}</definedName>
    <definedName name="_____MOD97" hidden="1">#REF!</definedName>
    <definedName name="_____MOD973" hidden="1">#REF!</definedName>
    <definedName name="_____MOI725" hidden="1">#REF!</definedName>
    <definedName name="_____N8" hidden="1">{#N/A,#N/A,FALSE,"1321";#N/A,#N/A,FALSE,"1324";#N/A,#N/A,FALSE,"1333";#N/A,#N/A,FALSE,"1371"}</definedName>
    <definedName name="_____NBV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o022" hidden="1">{#N/A,#N/A,FALSE,"CONTROLE";#N/A,#N/A,FALSE,"CONTROLE"}</definedName>
    <definedName name="_____o023" hidden="1">{#N/A,#N/A,FALSE,"CONTROLE"}</definedName>
    <definedName name="_____o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10" hidden="1">{"TotalGeralDespesasPorArea",#N/A,FALSE,"VinculosAccessEfetivo"}</definedName>
    <definedName name="_____o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13" hidden="1">{"TotalGeralDespesasPorArea",#N/A,FALSE,"VinculosAccessEfetivo"}</definedName>
    <definedName name="_____o14" hidden="1">{#N/A,#N/A,FALSE,"CONTROLE"}</definedName>
    <definedName name="_____o15" hidden="1">{#N/A,#N/A,FALSE,"CONTROLE"}</definedName>
    <definedName name="_____o16" hidden="1">{"TotalGeralDespesasPorArea",#N/A,FALSE,"VinculosAccessEfetivo"}</definedName>
    <definedName name="_____o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19" hidden="1">{#N/A,#N/A,FALSE,"CONTROLE"}</definedName>
    <definedName name="_____o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21" hidden="1">{"TotalGeralDespesasPorArea",#N/A,FALSE,"VinculosAccessEfetivo"}</definedName>
    <definedName name="_____o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25" hidden="1">{"TotalGeralDespesasPorArea",#N/A,FALSE,"VinculosAccessEfetivo"}</definedName>
    <definedName name="_____o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28" hidden="1">{"TotalGeralDespesasPorArea",#N/A,FALSE,"VinculosAccessEfetivo"}</definedName>
    <definedName name="_____o29" hidden="1">{#N/A,#N/A,FALSE,"CONTROLE"}</definedName>
    <definedName name="_____o3" hidden="1">{"TotalGeralDespesasPorArea",#N/A,FALSE,"VinculosAccessEfetivo"}</definedName>
    <definedName name="_____o30" hidden="1">{#N/A,#N/A,FALSE,"CONTROLE"}</definedName>
    <definedName name="_____o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33" hidden="1">{#N/A,#N/A,FALSE,"CONTROLE"}</definedName>
    <definedName name="_____o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3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36" hidden="1">{"TotalGeralDespesasPorArea",#N/A,FALSE,"VinculosAccessEfetivo"}</definedName>
    <definedName name="_____o37" hidden="1">{#N/A,#N/A,FALSE,"CONTROLE";#N/A,#N/A,FALSE,"CONTROLE"}</definedName>
    <definedName name="_____o38" hidden="1">{#N/A,#N/A,FALSE,"CONTROLE"}</definedName>
    <definedName name="_____o39" hidden="1">{"TotalGeralDespesasPorArea",#N/A,FALSE,"VinculosAccessEfetivo"}</definedName>
    <definedName name="_____o4" hidden="1">{"TotalGeralDespesasPorArea",#N/A,FALSE,"VinculosAccessEfetivo"}</definedName>
    <definedName name="_____o45" hidden="1">{"TotalGeralDespesasPorArea",#N/A,FALSE,"VinculosAccessEfetivo"}</definedName>
    <definedName name="_____o5" hidden="1">{"TotalGeralDespesasPorArea",#N/A,FALSE,"VinculosAccessEfetivo"}</definedName>
    <definedName name="_____o6" hidden="1">{"TotalGeralDespesasPorArea",#N/A,FALSE,"VinculosAccessEfetivo"}</definedName>
    <definedName name="_____o60" hidden="1">{"TotalGeralDespesasPorArea",#N/A,FALSE,"VinculosAccessEfetivo"}</definedName>
    <definedName name="_____o7" hidden="1">{"TotalGeralDespesasPorArea",#N/A,FALSE,"VinculosAccessEfetivo"}</definedName>
    <definedName name="_____o8" hidden="1">{"TotalGeralDespesasPorArea",#N/A,FALSE,"VinculosAccessEfetivo"}</definedName>
    <definedName name="_____o840" hidden="1">{"TotalGeralDespesasPorArea",#N/A,FALSE,"VinculosAccessEfetivo"}</definedName>
    <definedName name="_____o841" hidden="1">{"TotalGeralDespesasPorArea",#N/A,FALSE,"VinculosAccessEfetivo"}</definedName>
    <definedName name="_____o847" hidden="1">{"TotalGeralDespesasPorArea",#N/A,FALSE,"VinculosAccessEfetivo"}</definedName>
    <definedName name="_____o9" hidden="1">{"TotalGeralDespesasPorArea",#N/A,FALSE,"VinculosAccessEfetivo"}</definedName>
    <definedName name="_____p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10" hidden="1">{"TotalGeralDespesasPorArea",#N/A,FALSE,"VinculosAccessEfetivo"}</definedName>
    <definedName name="_____p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13" hidden="1">{"TotalGeralDespesasPorArea",#N/A,FALSE,"VinculosAccessEfetivo"}</definedName>
    <definedName name="_____p14" hidden="1">{#N/A,#N/A,FALSE,"CONTROLE"}</definedName>
    <definedName name="_____p15" hidden="1">{#N/A,#N/A,FALSE,"CONTROLE"}</definedName>
    <definedName name="_____p16" hidden="1">{"TotalGeralDespesasPorArea",#N/A,FALSE,"VinculosAccessEfetivo"}</definedName>
    <definedName name="_____p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19" hidden="1">{#N/A,#N/A,FALSE,"CONTROLE"}</definedName>
    <definedName name="_____p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21" hidden="1">{"TotalGeralDespesasPorArea",#N/A,FALSE,"VinculosAccessEfetivo"}</definedName>
    <definedName name="_____p22" hidden="1">{#N/A,#N/A,FALSE,"CONTROLE";#N/A,#N/A,FALSE,"CONTROLE"}</definedName>
    <definedName name="_____p23" hidden="1">{#N/A,#N/A,FALSE,"CONTROLE"}</definedName>
    <definedName name="_____p3" hidden="1">{"TotalGeralDespesasPorArea",#N/A,FALSE,"VinculosAccessEfetivo"}</definedName>
    <definedName name="_____p4" hidden="1">{"TotalGeralDespesasPorArea",#N/A,FALSE,"VinculosAccessEfetivo"}</definedName>
    <definedName name="_____p5" hidden="1">{"TotalGeralDespesasPorArea",#N/A,FALSE,"VinculosAccessEfetivo"}</definedName>
    <definedName name="_____p6" hidden="1">{"TotalGeralDespesasPorArea",#N/A,FALSE,"VinculosAccessEfetivo"}</definedName>
    <definedName name="_____p7" hidden="1">{"TotalGeralDespesasPorArea",#N/A,FALSE,"VinculosAccessEfetivo"}</definedName>
    <definedName name="_____p8" hidden="1">{"TotalGeralDespesasPorArea",#N/A,FALSE,"VinculosAccessEfetivo"}</definedName>
    <definedName name="_____p9" hidden="1">{"TotalGeralDespesasPorArea",#N/A,FALSE,"VinculosAccessEfetivo"}</definedName>
    <definedName name="_____PRP2"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PRP3"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q234" hidden="1">#REF!</definedName>
    <definedName name="_____R" hidden="1">{#N/A,#N/A,FALSE,"Balances";#N/A,#N/A,FALSE,"ANEX-1";#N/A,#N/A,FALSE,"ANEX.2";#N/A,#N/A,FALSE,"ANEX-3";#N/A,#N/A,FALSE,"ANEX.4";#N/A,#N/A,FALSE,"ANEX-5";#N/A,#N/A,FALSE,"ANEX-7 (último)";#N/A,#N/A,FALSE,"ANEX-6"}</definedName>
    <definedName name="_____R5T" hidden="1">{#N/A,#N/A,TRUE,"GLOBAL";#N/A,#N/A,TRUE,"RUSTICOS";#N/A,#N/A,TRUE,"INMUEBLES"}</definedName>
    <definedName name="_____R6T" hidden="1">{#N/A,#N/A,TRUE,"GLOBAL";#N/A,#N/A,TRUE,"RUSTICOS";#N/A,#N/A,TRUE,"INMUEBLES"}</definedName>
    <definedName name="_____RES96">#REF!</definedName>
    <definedName name="_____rr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rty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s1" hidden="1">#REF!</definedName>
    <definedName name="_____s2" hidden="1">#REF!</definedName>
    <definedName name="_____s3" hidden="1">#REF!</definedName>
    <definedName name="_____s4" hidden="1">#REF!</definedName>
    <definedName name="_____s5" hidden="1">#REF!</definedName>
    <definedName name="_____s6" hidden="1">#REF!</definedName>
    <definedName name="_____sr20000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T2" hidden="1">{#N/A,#N/A,FALSE,"1321";#N/A,#N/A,FALSE,"1324";#N/A,#N/A,FALSE,"1333";#N/A,#N/A,FALSE,"1371"}</definedName>
    <definedName name="_____TAB2">#REF!</definedName>
    <definedName name="_____TF2" hidden="1">#REF!,#REF!</definedName>
    <definedName name="_____TF2222" hidden="1">#REF!</definedName>
    <definedName name="_____v1" localSheetId="6">#REF!:_____L4800C5</definedName>
    <definedName name="_____v1" localSheetId="7">#REF!:_____L4800C5</definedName>
    <definedName name="_____v1">#REF!:_____L4800C5</definedName>
    <definedName name="_____w1" hidden="1">{"PVGraph2",#N/A,FALSE,"PV Data"}</definedName>
    <definedName name="_____w12" hidden="1">{"PVGraph2",#N/A,FALSE,"PV Data"}</definedName>
    <definedName name="_____w2" hidden="1">{"PVGraph2",#N/A,FALSE,"PV Data"}</definedName>
    <definedName name="_____w3" hidden="1">{"PVGraph2",#N/A,FALSE,"PV Data"}</definedName>
    <definedName name="_____w9" hidden="1">{"PVGraph2",#N/A,FALSE,"PV Data"}</definedName>
    <definedName name="_____ww1" hidden="1">{"CSO Actual and Forecast Sales",#N/A,FALSE,"CSO Actual and Forecast Sales";"CSO Mill and Export Market Shares",#N/A,FALSE,"Pre-CSO Mill, Export Rev Split";"Pre-CSO Mill and Export Revenue Split",#N/A,FALSE,"Pre-CSO Mill, Export Rev Split";"Full Pre-CSO Mill and Export Revenue Split",#N/A,FALSE,"Pre-CSO Mill, Export Rev Split"}</definedName>
    <definedName name="_____x2" hidden="1">{"PVGraph2",#N/A,FALSE,"PV Data"}</definedName>
    <definedName name="_____xlfn.SUMIFS" hidden="1">#NAME?</definedName>
    <definedName name="_____xx1" hidden="1">#REF!,#REF!</definedName>
    <definedName name="_____y2" hidden="1">{"PVGraph2",#N/A,FALSE,"PV Data"}</definedName>
    <definedName name="_____y22" hidden="1">{"PVGraph2",#N/A,FALSE,"PV Data"}</definedName>
    <definedName name="_____yh7" hidden="1">{#N/A,#N/A,FALSE,"CONTROLE";#N/A,#N/A,FALSE,"CONTROLE"}</definedName>
    <definedName name="_____yw4" hidden="1">{#N/A,#N/A,FALSE,"Relatórios";"Vendas e Custos",#N/A,FALSE,"Vendas e Custos";"Premissas",#N/A,FALSE,"Premissas";"Projeções",#N/A,FALSE,"Projeções";"Dolar",#N/A,FALSE,"Dolar";"Original",#N/A,FALSE,"Original e UFIR"}</definedName>
    <definedName name="_____z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10" hidden="1">{"TotalGeralDespesasPorArea",#N/A,FALSE,"VinculosAccessEfetivo"}</definedName>
    <definedName name="_____z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13" hidden="1">{"TotalGeralDespesasPorArea",#N/A,FALSE,"VinculosAccessEfetivo"}</definedName>
    <definedName name="_____z14" hidden="1">{#N/A,#N/A,FALSE,"CONTROLE"}</definedName>
    <definedName name="_____z15" hidden="1">{#N/A,#N/A,FALSE,"CONTROLE"}</definedName>
    <definedName name="_____z16" hidden="1">{"TotalGeralDespesasPorArea",#N/A,FALSE,"VinculosAccessEfetivo"}</definedName>
    <definedName name="_____z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19" hidden="1">{#N/A,#N/A,FALSE,"CONTROLE"}</definedName>
    <definedName name="_____z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21" hidden="1">{"TotalGeralDespesasPorArea",#N/A,FALSE,"VinculosAccessEfetivo"}</definedName>
    <definedName name="_____z22" hidden="1">{#N/A,#N/A,FALSE,"CONTROLE";#N/A,#N/A,FALSE,"CONTROLE"}</definedName>
    <definedName name="_____z23" hidden="1">{#N/A,#N/A,FALSE,"CONTROLE"}</definedName>
    <definedName name="_____z3" hidden="1">{"TotalGeralDespesasPorArea",#N/A,FALSE,"VinculosAccessEfetivo"}</definedName>
    <definedName name="_____z4" hidden="1">{"TotalGeralDespesasPorArea",#N/A,FALSE,"VinculosAccessEfetivo"}</definedName>
    <definedName name="_____z5" hidden="1">{"TotalGeralDespesasPorArea",#N/A,FALSE,"VinculosAccessEfetivo"}</definedName>
    <definedName name="_____z6" hidden="1">{"TotalGeralDespesasPorArea",#N/A,FALSE,"VinculosAccessEfetivo"}</definedName>
    <definedName name="_____z7" hidden="1">{"TotalGeralDespesasPorArea",#N/A,FALSE,"VinculosAccessEfetivo"}</definedName>
    <definedName name="_____z8" hidden="1">{"TotalGeralDespesasPorArea",#N/A,FALSE,"VinculosAccessEfetivo"}</definedName>
    <definedName name="_____z9" hidden="1">{"TotalGeralDespesasPorArea",#N/A,FALSE,"VinculosAccessEfetivo"}</definedName>
    <definedName name="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a4" hidden="1">{"SCH54",#N/A,FALSE,"upside";"SCH55",#N/A,FALSE,"upside"}</definedName>
    <definedName name="_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ask1" hidden="1">#N/A</definedName>
    <definedName name="____B1" hidden="1">{#N/A,#N/A,FALSE,"LLAVE";#N/A,#N/A,FALSE,"EERR";#N/A,#N/A,FALSE,"ESP";#N/A,#N/A,FALSE,"EOAF";#N/A,#N/A,FALSE,"CASH";#N/A,#N/A,FALSE,"FINANZAS";#N/A,#N/A,FALSE,"DEUDA";#N/A,#N/A,FALSE,"INVERSION";#N/A,#N/A,FALSE,"PERSONAL"}</definedName>
    <definedName name="____b2" hidden="1">{"PVGraph2",#N/A,FALSE,"PV Data"}</definedName>
    <definedName name="____bal0196">#REF!</definedName>
    <definedName name="____bal0296">#REF!</definedName>
    <definedName name="____Bal0497">#REF!</definedName>
    <definedName name="____bal1196">#REF!</definedName>
    <definedName name="____bb1" hidden="1">{#N/A,#N/A,FALSE,"ENERGIA";#N/A,#N/A,FALSE,"PERDIDAS";#N/A,#N/A,FALSE,"CLIENTES";#N/A,#N/A,FALSE,"ESTADO";#N/A,#N/A,FALSE,"TECNICA"}</definedName>
    <definedName name="____bbb1" hidden="1">{#N/A,#N/A,FALSE,"LLAVE";#N/A,#N/A,FALSE,"EERR";#N/A,#N/A,FALSE,"ESP";#N/A,#N/A,FALSE,"EOAF";#N/A,#N/A,FALSE,"CASH";#N/A,#N/A,FALSE,"FINANZAS";#N/A,#N/A,FALSE,"DEUDA";#N/A,#N/A,FALSE,"INVERSION";#N/A,#N/A,FALSE,"PERSONAL"}</definedName>
    <definedName name="____bdg2000">#REF!</definedName>
    <definedName name="____bx1" hidden="1">{#N/A,#N/A,FALSE,"LLAVE";#N/A,#N/A,FALSE,"EERR";#N/A,#N/A,FALSE,"ESP";#N/A,#N/A,FALSE,"EOAF";#N/A,#N/A,FALSE,"CASH";#N/A,#N/A,FALSE,"FINANZAS";#N/A,#N/A,FALSE,"DEUDA";#N/A,#N/A,FALSE,"INVERSION";#N/A,#N/A,FALSE,"PERSONAL"}</definedName>
    <definedName name="____CD1" hidden="1">{#N/A,#N/A,FALSE,"LLAVE";#N/A,#N/A,FALSE,"EERR";#N/A,#N/A,FALSE,"ESP";#N/A,#N/A,FALSE,"EOAF";#N/A,#N/A,FALSE,"CASH";#N/A,#N/A,FALSE,"FINANZAS";#N/A,#N/A,FALSE,"DEUDA";#N/A,#N/A,FALSE,"INVERSION";#N/A,#N/A,FALSE,"PERSONAL"}</definedName>
    <definedName name="____cdi101">#REF!</definedName>
    <definedName name="____cdi2">#REF!</definedName>
    <definedName name="____cdx1" hidden="1">{#N/A,#N/A,FALSE,"LLAVE";#N/A,#N/A,FALSE,"EERR";#N/A,#N/A,FALSE,"ESP";#N/A,#N/A,FALSE,"EOAF";#N/A,#N/A,FALSE,"CASH";#N/A,#N/A,FALSE,"FINANZAS";#N/A,#N/A,FALSE,"DEUDA";#N/A,#N/A,FALSE,"INVERSION";#N/A,#N/A,FALSE,"PERSONAL"}</definedName>
    <definedName name="____CPV2" hidden="1">{#N/A,"70% Success",FALSE,"Sales Forecast";#N/A,#N/A,FALSE,"Sheet2"}</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20">#REF!</definedName>
    <definedName name="____DAT21">#REF!</definedName>
    <definedName name="____DAT22">#REF!</definedName>
    <definedName name="____DAT23">#REF!</definedName>
    <definedName name="____DAT24">#REF!</definedName>
    <definedName name="____DAT25">#REF!</definedName>
    <definedName name="____DAT26">#REF!</definedName>
    <definedName name="____DAT27">#REF!</definedName>
    <definedName name="____DAT28">#REF!</definedName>
    <definedName name="____DAT29">#REF!</definedName>
    <definedName name="____DAT3">#REF!</definedName>
    <definedName name="____DAT30">#REF!</definedName>
    <definedName name="____DAT31">#REF!</definedName>
    <definedName name="____DAT32">#REF!</definedName>
    <definedName name="____DAT33">#REF!</definedName>
    <definedName name="____DAT34">#REF!</definedName>
    <definedName name="____DAT35">#REF!</definedName>
    <definedName name="____DAT36">#REF!</definedName>
    <definedName name="____DAT37">#REF!</definedName>
    <definedName name="____DAT38">#REF!</definedName>
    <definedName name="____DAT39">#REF!</definedName>
    <definedName name="____DAT4">#REF!</definedName>
    <definedName name="____DAT40">#REF!</definedName>
    <definedName name="____DAT41">#REF!</definedName>
    <definedName name="____DAT5">#REF!</definedName>
    <definedName name="____DAT6">#REF!</definedName>
    <definedName name="____DAT7">#REF!</definedName>
    <definedName name="____DAT8">#REF!</definedName>
    <definedName name="____DAT9">#REF!</definedName>
    <definedName name="____df1" hidden="1">{#N/A,#N/A,FALSE,"LLAVE";#N/A,#N/A,FALSE,"EERR";#N/A,#N/A,FALSE,"ESP";#N/A,#N/A,FALSE,"EOAF";#N/A,#N/A,FALSE,"CASH";#N/A,#N/A,FALSE,"FINANZAS";#N/A,#N/A,FALSE,"DEUDA";#N/A,#N/A,FALSE,"INVERSION";#N/A,#N/A,FALSE,"PERSONAL"}</definedName>
    <definedName name="_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RE1">#N/A</definedName>
    <definedName name="____DRE1_15">#REF!</definedName>
    <definedName name="____DRE1_17">#REF!</definedName>
    <definedName name="____DRE1_18">#REF!</definedName>
    <definedName name="____DRE1_20">#REF!</definedName>
    <definedName name="____DRE1_21">#REF!</definedName>
    <definedName name="____DRE1_22">#REF!</definedName>
    <definedName name="____DRE1_30">#REF!</definedName>
    <definedName name="____DRE1_4">#REF!</definedName>
    <definedName name="____DRE11111" hidden="1">{#N/A,#N/A,FALSE,"PROJEÇÃO DE FATURAMENTO";#N/A,#N/A,FALSE,"Plano de Vendas - US$";#N/A,#N/A,FALSE,"CUSTOS COM MAT. PRIMA";#N/A,#N/A,FALSE," Plano de Produção";#N/A,#N/A,FALSE,"PROJEÇÃO DE GASTOS";#N/A,#N/A,FALSE,"PROGRAMA DE INVESTIMENTOS";#N/A,#N/A,FALSE,"INVESTIMENTOS EM PROCESSO";#N/A,#N/A,FALSE,"PROJEÇÃO DE RESULTADOS";#N/A,#N/A,FALSE,"FLUXO DE CAIXA";#N/A,#N/A,FALSE,"DEM.RESULTADO - EQUILIBRIO";#N/A,#N/A,FALSE,"FLUXO DE CAIXA - EQUILIBRIO"}</definedName>
    <definedName name="____DRE2">#N/A</definedName>
    <definedName name="____DRE2_15">#REF!</definedName>
    <definedName name="____DRE2_17">#REF!</definedName>
    <definedName name="____DRE2_18">#REF!</definedName>
    <definedName name="____DRE2_20">#REF!</definedName>
    <definedName name="____DRE2_21">#REF!</definedName>
    <definedName name="____DRE2_22">#REF!</definedName>
    <definedName name="____DRE2_30">#REF!</definedName>
    <definedName name="____DRE2_4">#REF!</definedName>
    <definedName name="____e1" hidden="1">{#N/A,#N/A,FALSE,"ENERGIA";#N/A,#N/A,FALSE,"PERDIDAS";#N/A,#N/A,FALSE,"CLIENTES";#N/A,#N/A,FALSE,"ESTADO";#N/A,#N/A,FALSE,"TECNICA"}</definedName>
    <definedName name="____E21" hidden="1">{"Despesas Diferidas Indedutíveis de 1998",#N/A,FALSE,"Impressão"}</definedName>
    <definedName name="____E7777" hidden="1">{#N/A,#N/A,FALSE,"1321";#N/A,#N/A,FALSE,"1324";#N/A,#N/A,FALSE,"1333";#N/A,#N/A,FALSE,"1371"}</definedName>
    <definedName name="____emi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emi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emi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emi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emi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ep1" hidden="1">{#N/A,#N/A,FALSE,"CONTROLE"}</definedName>
    <definedName name="____f2" hidden="1">{"SCH31",#N/A,FALSE,"ebitrecs";"SCH32",#N/A,FALSE,"ebitrecs";"SCH33",#N/A,FALSE,"ebitrecs";"SCH34",#N/A,FALSE,"ebitrecs";"SCH35",#N/A,FALSE,"ebitrecs";"SCH36",#N/A,FALSE,"ebitrecs";"SCH37",#N/A,FALSE,"ebitrecs";"SCH38",#N/A,FALSE,"ebitrecs"}</definedName>
    <definedName name="____f222">#REF!</definedName>
    <definedName name="____fco2">#N/A</definedName>
    <definedName name="____fl1111" hidden="1">{"Fecha_Novembro",#N/A,FALSE,"FECHAMENTO-2002 ";"Defer_Novembro",#N/A,FALSE,"DIFERIDO";"Pis_Novembro",#N/A,FALSE,"PIS COFINS";"Iss_Novembro",#N/A,FALSE,"ISS"}</definedName>
    <definedName name="____fpp07" hidden="1">{"TotalGeralDespesasPorArea",#N/A,FALSE,"VinculosAccessEfetivo"}</definedName>
    <definedName name="____FT08" hidden="1">"3OYHDJRF05V1IN1D1R6C32J5E"</definedName>
    <definedName name="____fu1">#REF!</definedName>
    <definedName name="____G12" hidden="1">#REF!</definedName>
    <definedName name="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GCr2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h2" hidden="1">{#N/A,#N/A,FALSE,"Relatórios";"Vendas e Custos",#N/A,FALSE,"Vendas e Custos";"Premissas",#N/A,FALSE,"Premissas";"Projeções",#N/A,FALSE,"Projeções";"Dolar",#N/A,FALSE,"Dolar";"Original",#N/A,FALSE,"Original e UFIR"}</definedName>
    <definedName name="____H99000">#N/A</definedName>
    <definedName name="____hsd1">#REF!</definedName>
    <definedName name="____I2" hidden="1">{"PVGraph2",#N/A,FALSE,"PV Data"}</definedName>
    <definedName name="____I22" hidden="1">{"PVGraph2",#N/A,FALSE,"PV Data"}</definedName>
    <definedName name="____I3" hidden="1">{"PVGraph2",#N/A,FALSE,"PV Data"}</definedName>
    <definedName name="____II2" hidden="1">{"PVGraph2",#N/A,FALSE,"PV Data"}</definedName>
    <definedName name="____jan99" hidden="1">{"'Resumo Formação'!$A$1:$N$34"}</definedName>
    <definedName name="____Jim1" hidden="1">{#N/A,#N/A,FALSE,"L&amp;M Performance";#N/A,#N/A,FALSE,"Brand Performance";#N/A,#N/A,FALSE,"Marlboro Performance"}</definedName>
    <definedName name="____jim2" hidden="1">{#N/A,#N/A,FALSE,"L&amp;M Performance";#N/A,#N/A,FALSE,"Brand Performance";#N/A,#N/A,FALSE,"Marlboro Performance"}</definedName>
    <definedName name="____jul05" hidden="1">{#N/A,#N/A,FALSE,"jul";#N/A,#N/A,FALSE,"ago";#N/A,#N/A,FALSE,"set"}</definedName>
    <definedName name="____Key1">#REF!</definedName>
    <definedName name="____key11" hidden="1">#N/A</definedName>
    <definedName name="____Key2">#REF!</definedName>
    <definedName name="____key3" hidden="1">#N/A</definedName>
    <definedName name="____key5" hidden="1">#N/A</definedName>
    <definedName name="____key55" hidden="1">#N/A</definedName>
    <definedName name="____key66" hidden="1">#N/A</definedName>
    <definedName name="____key8" hidden="1">#N/A</definedName>
    <definedName name="____key9" hidden="1">#N/A</definedName>
    <definedName name="____kry6" hidden="1">#N/A</definedName>
    <definedName name="____ky2" hidden="1">#N/A</definedName>
    <definedName name="___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lll1" hidden="1">{#N/A,#N/A,FALSE,"voz corporativa";#N/A,#N/A,FALSE,"Transmisión de datos";#N/A,#N/A,FALSE,"Videoconferencia";#N/A,#N/A,FALSE,"Correo electrónico";#N/A,#N/A,FALSE,"Correo de voz";#N/A,#N/A,FALSE,"Megafax";#N/A,#N/A,FALSE,"Edi";#N/A,#N/A,FALSE,"Internet";#N/A,#N/A,FALSE,"VSAT";#N/A,#N/A,FALSE,"ing ult. milla"}</definedName>
    <definedName name="____Mod11" hidden="1">{#N/A,#N/A,FALSE,"1321";#N/A,#N/A,FALSE,"1324";#N/A,#N/A,FALSE,"1333";#N/A,#N/A,FALSE,"1371"}</definedName>
    <definedName name="____MOD97" hidden="1">#REF!</definedName>
    <definedName name="____MOD973" hidden="1">#REF!</definedName>
    <definedName name="____MOI725" hidden="1">#REF!</definedName>
    <definedName name="____N8" hidden="1">{#N/A,#N/A,FALSE,"1321";#N/A,#N/A,FALSE,"1324";#N/A,#N/A,FALSE,"1333";#N/A,#N/A,FALSE,"1371"}</definedName>
    <definedName name="____NBV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New2" hidden="1">{"TOTAL",#N/A,FALSE,"A";"FISCAL94",#N/A,FALSE,"A";"FISCAL95",#N/A,FALSE,"A";"FISCAL96",#N/A,FALSE,"A";"misc page",#N/A,FALSE,"A"}</definedName>
    <definedName name="____o022" hidden="1">{#N/A,#N/A,FALSE,"CONTROLE";#N/A,#N/A,FALSE,"CONTROLE"}</definedName>
    <definedName name="____o023" hidden="1">{#N/A,#N/A,FALSE,"CONTROLE"}</definedName>
    <definedName name="____o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10" hidden="1">{"TotalGeralDespesasPorArea",#N/A,FALSE,"VinculosAccessEfetivo"}</definedName>
    <definedName name="____o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13" hidden="1">{"TotalGeralDespesasPorArea",#N/A,FALSE,"VinculosAccessEfetivo"}</definedName>
    <definedName name="____o14" hidden="1">{#N/A,#N/A,FALSE,"CONTROLE"}</definedName>
    <definedName name="____o15" hidden="1">{#N/A,#N/A,FALSE,"CONTROLE"}</definedName>
    <definedName name="____o16" hidden="1">{"TotalGeralDespesasPorArea",#N/A,FALSE,"VinculosAccessEfetivo"}</definedName>
    <definedName name="____o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19" hidden="1">{#N/A,#N/A,FALSE,"CONTROLE"}</definedName>
    <definedName name="____o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21" hidden="1">{"TotalGeralDespesasPorArea",#N/A,FALSE,"VinculosAccessEfetivo"}</definedName>
    <definedName name="____o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25" hidden="1">{"TotalGeralDespesasPorArea",#N/A,FALSE,"VinculosAccessEfetivo"}</definedName>
    <definedName name="____o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28" hidden="1">{"TotalGeralDespesasPorArea",#N/A,FALSE,"VinculosAccessEfetivo"}</definedName>
    <definedName name="____o29" hidden="1">{#N/A,#N/A,FALSE,"CONTROLE"}</definedName>
    <definedName name="____o3" hidden="1">{"TotalGeralDespesasPorArea",#N/A,FALSE,"VinculosAccessEfetivo"}</definedName>
    <definedName name="____o30" hidden="1">{#N/A,#N/A,FALSE,"CONTROLE"}</definedName>
    <definedName name="____o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33" hidden="1">{#N/A,#N/A,FALSE,"CONTROLE"}</definedName>
    <definedName name="____o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3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36" hidden="1">{"TotalGeralDespesasPorArea",#N/A,FALSE,"VinculosAccessEfetivo"}</definedName>
    <definedName name="____o37" hidden="1">{#N/A,#N/A,FALSE,"CONTROLE";#N/A,#N/A,FALSE,"CONTROLE"}</definedName>
    <definedName name="____o38" hidden="1">{#N/A,#N/A,FALSE,"CONTROLE"}</definedName>
    <definedName name="____o39" hidden="1">{"TotalGeralDespesasPorArea",#N/A,FALSE,"VinculosAccessEfetivo"}</definedName>
    <definedName name="____o4" hidden="1">{"TotalGeralDespesasPorArea",#N/A,FALSE,"VinculosAccessEfetivo"}</definedName>
    <definedName name="____o45" hidden="1">{"TotalGeralDespesasPorArea",#N/A,FALSE,"VinculosAccessEfetivo"}</definedName>
    <definedName name="____o5" hidden="1">{"TotalGeralDespesasPorArea",#N/A,FALSE,"VinculosAccessEfetivo"}</definedName>
    <definedName name="____o6" hidden="1">{"TotalGeralDespesasPorArea",#N/A,FALSE,"VinculosAccessEfetivo"}</definedName>
    <definedName name="____o60" hidden="1">{"TotalGeralDespesasPorArea",#N/A,FALSE,"VinculosAccessEfetivo"}</definedName>
    <definedName name="____o7" hidden="1">{"TotalGeralDespesasPorArea",#N/A,FALSE,"VinculosAccessEfetivo"}</definedName>
    <definedName name="____o8" hidden="1">{"TotalGeralDespesasPorArea",#N/A,FALSE,"VinculosAccessEfetivo"}</definedName>
    <definedName name="____o840" hidden="1">{"TotalGeralDespesasPorArea",#N/A,FALSE,"VinculosAccessEfetivo"}</definedName>
    <definedName name="____o841" hidden="1">{"TotalGeralDespesasPorArea",#N/A,FALSE,"VinculosAccessEfetivo"}</definedName>
    <definedName name="____o847" hidden="1">{"TotalGeralDespesasPorArea",#N/A,FALSE,"VinculosAccessEfetivo"}</definedName>
    <definedName name="____o9" hidden="1">{"TotalGeralDespesasPorArea",#N/A,FALSE,"VinculosAccessEfetivo"}</definedName>
    <definedName name="____p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10" hidden="1">{"TotalGeralDespesasPorArea",#N/A,FALSE,"VinculosAccessEfetivo"}</definedName>
    <definedName name="____p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13" hidden="1">{"TotalGeralDespesasPorArea",#N/A,FALSE,"VinculosAccessEfetivo"}</definedName>
    <definedName name="____p14" hidden="1">{#N/A,#N/A,FALSE,"CONTROLE"}</definedName>
    <definedName name="____p15" hidden="1">{#N/A,#N/A,FALSE,"CONTROLE"}</definedName>
    <definedName name="____p16" hidden="1">{"TotalGeralDespesasPorArea",#N/A,FALSE,"VinculosAccessEfetivo"}</definedName>
    <definedName name="____p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19" hidden="1">{#N/A,#N/A,FALSE,"CONTROLE"}</definedName>
    <definedName name="____p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21" hidden="1">{"TotalGeralDespesasPorArea",#N/A,FALSE,"VinculosAccessEfetivo"}</definedName>
    <definedName name="____p22" hidden="1">{#N/A,#N/A,FALSE,"CONTROLE";#N/A,#N/A,FALSE,"CONTROLE"}</definedName>
    <definedName name="____p23" hidden="1">{#N/A,#N/A,FALSE,"CONTROLE"}</definedName>
    <definedName name="____p3" hidden="1">{"TotalGeralDespesasPorArea",#N/A,FALSE,"VinculosAccessEfetivo"}</definedName>
    <definedName name="____p4" hidden="1">{"TotalGeralDespesasPorArea",#N/A,FALSE,"VinculosAccessEfetivo"}</definedName>
    <definedName name="____p5" hidden="1">{"TotalGeralDespesasPorArea",#N/A,FALSE,"VinculosAccessEfetivo"}</definedName>
    <definedName name="____p6" hidden="1">{"TotalGeralDespesasPorArea",#N/A,FALSE,"VinculosAccessEfetivo"}</definedName>
    <definedName name="____p7" hidden="1">{"TotalGeralDespesasPorArea",#N/A,FALSE,"VinculosAccessEfetivo"}</definedName>
    <definedName name="____p8" hidden="1">{"TotalGeralDespesasPorArea",#N/A,FALSE,"VinculosAccessEfetivo"}</definedName>
    <definedName name="____p9" hidden="1">{"TotalGeralDespesasPorArea",#N/A,FALSE,"VinculosAccessEfetivo"}</definedName>
    <definedName name="____PRP2"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PRP3"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q234" hidden="1">#REF!</definedName>
    <definedName name="_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3" hidden="1">{"vista1",#N/A,FALSE,"Tarifas_Teoricas_May_97";"vista2",#N/A,FALSE,"Tarifas_Teoricas_May_97";"vista1",#N/A,FALSE,"Tarifas_Barra_May_97";"vista2",#N/A,FALSE,"Tarifas_Barra_May_97"}</definedName>
    <definedName name="____R5T" hidden="1">{#N/A,#N/A,TRUE,"GLOBAL";#N/A,#N/A,TRUE,"RUSTICOS";#N/A,#N/A,TRUE,"INMUEBLES"}</definedName>
    <definedName name="____R6T" hidden="1">{#N/A,#N/A,TRUE,"GLOBAL";#N/A,#N/A,TRUE,"RUSTICOS";#N/A,#N/A,TRUE,"INMUEBLES"}</definedName>
    <definedName name="____RES96">#REF!</definedName>
    <definedName name="____rr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rty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s1" hidden="1">#REF!</definedName>
    <definedName name="____s2" hidden="1">#REF!</definedName>
    <definedName name="____s3" hidden="1">#REF!</definedName>
    <definedName name="____s4" hidden="1">#REF!</definedName>
    <definedName name="____s5" hidden="1">#REF!</definedName>
    <definedName name="____s6" hidden="1">#REF!</definedName>
    <definedName name="____sr20000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T2" hidden="1">{#N/A,#N/A,FALSE,"1321";#N/A,#N/A,FALSE,"1324";#N/A,#N/A,FALSE,"1333";#N/A,#N/A,FALSE,"1371"}</definedName>
    <definedName name="____TAB2">#REF!</definedName>
    <definedName name="____TF2" hidden="1">#REF!,#REF!</definedName>
    <definedName name="____TF2222" hidden="1">#REF!</definedName>
    <definedName name="____v1" localSheetId="6">#REF!:____L4800C5</definedName>
    <definedName name="____v1" localSheetId="7">#REF!:____L4800C5</definedName>
    <definedName name="____v1">#REF!:____L4800C5</definedName>
    <definedName name="____w1" hidden="1">{"PVGraph2",#N/A,FALSE,"PV Data"}</definedName>
    <definedName name="____w12" hidden="1">{"PVGraph2",#N/A,FALSE,"PV Data"}</definedName>
    <definedName name="____w2" hidden="1">{"PVGraph2",#N/A,FALSE,"PV Data"}</definedName>
    <definedName name="____w3" hidden="1">{"PVGraph2",#N/A,FALSE,"PV Data"}</definedName>
    <definedName name="____w9" hidden="1">{"PVGraph2",#N/A,FALSE,"PV Data"}</definedName>
    <definedName name="____ww1" hidden="1">{"CSO Actual and Forecast Sales",#N/A,FALSE,"CSO Actual and Forecast Sales";"CSO Mill and Export Market Shares",#N/A,FALSE,"Pre-CSO Mill, Export Rev Split";"Pre-CSO Mill and Export Revenue Split",#N/A,FALSE,"Pre-CSO Mill, Export Rev Split";"Full Pre-CSO Mill and Export Revenue Split",#N/A,FALSE,"Pre-CSO Mill, Export Rev Split"}</definedName>
    <definedName name="____x2" hidden="1">{"PVGraph2",#N/A,FALSE,"PV Data"}</definedName>
    <definedName name="____xlfn.SUMIFS" hidden="1">#NAME?</definedName>
    <definedName name="____xx1" hidden="1">#REF!,#REF!</definedName>
    <definedName name="____y2" hidden="1">{"PVGraph2",#N/A,FALSE,"PV Data"}</definedName>
    <definedName name="____y22" hidden="1">{"PVGraph2",#N/A,FALSE,"PV Data"}</definedName>
    <definedName name="____yh7" hidden="1">{#N/A,#N/A,FALSE,"CONTROLE";#N/A,#N/A,FALSE,"CONTROLE"}</definedName>
    <definedName name="____yw4" hidden="1">{#N/A,#N/A,FALSE,"Relatórios";"Vendas e Custos",#N/A,FALSE,"Vendas e Custos";"Premissas",#N/A,FALSE,"Premissas";"Projeções",#N/A,FALSE,"Projeções";"Dolar",#N/A,FALSE,"Dolar";"Original",#N/A,FALSE,"Original e UFIR"}</definedName>
    <definedName name="____z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10" hidden="1">{"TotalGeralDespesasPorArea",#N/A,FALSE,"VinculosAccessEfetivo"}</definedName>
    <definedName name="____z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13" hidden="1">{"TotalGeralDespesasPorArea",#N/A,FALSE,"VinculosAccessEfetivo"}</definedName>
    <definedName name="____z14" hidden="1">{#N/A,#N/A,FALSE,"CONTROLE"}</definedName>
    <definedName name="____z15" hidden="1">{#N/A,#N/A,FALSE,"CONTROLE"}</definedName>
    <definedName name="____z16" hidden="1">{"TotalGeralDespesasPorArea",#N/A,FALSE,"VinculosAccessEfetivo"}</definedName>
    <definedName name="____z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19" hidden="1">{#N/A,#N/A,FALSE,"CONTROLE"}</definedName>
    <definedName name="____z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21" hidden="1">{"TotalGeralDespesasPorArea",#N/A,FALSE,"VinculosAccessEfetivo"}</definedName>
    <definedName name="____z22" hidden="1">{#N/A,#N/A,FALSE,"CONTROLE";#N/A,#N/A,FALSE,"CONTROLE"}</definedName>
    <definedName name="____z23" hidden="1">{#N/A,#N/A,FALSE,"CONTROLE"}</definedName>
    <definedName name="____z3" hidden="1">{"TotalGeralDespesasPorArea",#N/A,FALSE,"VinculosAccessEfetivo"}</definedName>
    <definedName name="____z4" hidden="1">{"TotalGeralDespesasPorArea",#N/A,FALSE,"VinculosAccessEfetivo"}</definedName>
    <definedName name="____z5" hidden="1">{"TotalGeralDespesasPorArea",#N/A,FALSE,"VinculosAccessEfetivo"}</definedName>
    <definedName name="____z6" hidden="1">{"TotalGeralDespesasPorArea",#N/A,FALSE,"VinculosAccessEfetivo"}</definedName>
    <definedName name="____z7" hidden="1">{"TotalGeralDespesasPorArea",#N/A,FALSE,"VinculosAccessEfetivo"}</definedName>
    <definedName name="____z8" hidden="1">{"TotalGeralDespesasPorArea",#N/A,FALSE,"VinculosAccessEfetivo"}</definedName>
    <definedName name="____z9" hidden="1">{"TotalGeralDespesasPorArea",#N/A,FALSE,"VinculosAccessEfetivo"}</definedName>
    <definedName name="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a1">#REF!</definedName>
    <definedName name="___a10" hidden="1">{#N/A,#N/A,FALSE,"SIM95"}</definedName>
    <definedName name="___a11" hidden="1">{#N/A,#N/A,FALSE,"SIM95"}</definedName>
    <definedName name="___a12" hidden="1">{#N/A,#N/A,FALSE,"SIM95"}</definedName>
    <definedName name="___a13" hidden="1">{#N/A,#N/A,FALSE,"SIM95"}</definedName>
    <definedName name="___a14" hidden="1">{#N/A,#N/A,FALSE,"SIM95"}</definedName>
    <definedName name="___a15" hidden="1">{#N/A,#N/A,FALSE,"SIM95"}</definedName>
    <definedName name="___a16" hidden="1">{#N/A,#N/A,FALSE,"SIM95"}</definedName>
    <definedName name="___a17" hidden="1">{#N/A,#N/A,FALSE,"SIM95"}</definedName>
    <definedName name="___a2">#REF!</definedName>
    <definedName name="___a3">#REF!</definedName>
    <definedName name="___a4">#REF!</definedName>
    <definedName name="___a5">#REF!</definedName>
    <definedName name="___a6">#REF!</definedName>
    <definedName name="___a7" hidden="1">{#N/A,#N/A,FALSE,"SIM95"}</definedName>
    <definedName name="___a8" hidden="1">{#N/A,#N/A,FALSE,"SIM95"}</definedName>
    <definedName name="___a9" hidden="1">{#N/A,#N/A,FALSE,"SIM95"}</definedName>
    <definedName name="___abc123" hidden="1">{#N/A,#N/A,FALSE,"40500302"}</definedName>
    <definedName name="___ask1" hidden="1">#N/A</definedName>
    <definedName name="___B1" hidden="1">{#N/A,#N/A,FALSE,"LLAVE";#N/A,#N/A,FALSE,"EERR";#N/A,#N/A,FALSE,"ESP";#N/A,#N/A,FALSE,"EOAF";#N/A,#N/A,FALSE,"CASH";#N/A,#N/A,FALSE,"FINANZAS";#N/A,#N/A,FALSE,"DEUDA";#N/A,#N/A,FALSE,"INVERSION";#N/A,#N/A,FALSE,"PERSONAL"}</definedName>
    <definedName name="___b2" hidden="1">{"PVGraph2",#N/A,FALSE,"PV Data"}</definedName>
    <definedName name="___b3" hidden="1">{#N/A,#N/A,FALSE,"SIM95"}</definedName>
    <definedName name="___bal0196">#REF!</definedName>
    <definedName name="___bal0296">#REF!</definedName>
    <definedName name="___Bal0497">#REF!</definedName>
    <definedName name="___bal1196">#REF!</definedName>
    <definedName name="___bb1" hidden="1">{#N/A,#N/A,FALSE,"ENERGIA";#N/A,#N/A,FALSE,"PERDIDAS";#N/A,#N/A,FALSE,"CLIENTES";#N/A,#N/A,FALSE,"ESTADO";#N/A,#N/A,FALSE,"TECNICA"}</definedName>
    <definedName name="___bbb1" hidden="1">{#N/A,#N/A,FALSE,"LLAVE";#N/A,#N/A,FALSE,"EERR";#N/A,#N/A,FALSE,"ESP";#N/A,#N/A,FALSE,"EOAF";#N/A,#N/A,FALSE,"CASH";#N/A,#N/A,FALSE,"FINANZAS";#N/A,#N/A,FALSE,"DEUDA";#N/A,#N/A,FALSE,"INVERSION";#N/A,#N/A,FALSE,"PERSONAL"}</definedName>
    <definedName name="___bdg2000">#REF!</definedName>
    <definedName name="___bx1" hidden="1">{#N/A,#N/A,FALSE,"LLAVE";#N/A,#N/A,FALSE,"EERR";#N/A,#N/A,FALSE,"ESP";#N/A,#N/A,FALSE,"EOAF";#N/A,#N/A,FALSE,"CASH";#N/A,#N/A,FALSE,"FINANZAS";#N/A,#N/A,FALSE,"DEUDA";#N/A,#N/A,FALSE,"INVERSION";#N/A,#N/A,FALSE,"PERSONAL"}</definedName>
    <definedName name="___CBD02" hidden="1">{"PLAN MED.PROVISORIA",#N/A,FALSE,"IRENDA"}</definedName>
    <definedName name="___CD1" hidden="1">{#N/A,#N/A,FALSE,"LLAVE";#N/A,#N/A,FALSE,"EERR";#N/A,#N/A,FALSE,"ESP";#N/A,#N/A,FALSE,"EOAF";#N/A,#N/A,FALSE,"CASH";#N/A,#N/A,FALSE,"FINANZAS";#N/A,#N/A,FALSE,"DEUDA";#N/A,#N/A,FALSE,"INVERSION";#N/A,#N/A,FALSE,"PERSONAL"}</definedName>
    <definedName name="___cdi101">#REF!</definedName>
    <definedName name="___cdi2">#REF!</definedName>
    <definedName name="___cdx1" hidden="1">{#N/A,#N/A,FALSE,"LLAVE";#N/A,#N/A,FALSE,"EERR";#N/A,#N/A,FALSE,"ESP";#N/A,#N/A,FALSE,"EOAF";#N/A,#N/A,FALSE,"CASH";#N/A,#N/A,FALSE,"FINANZAS";#N/A,#N/A,FALSE,"DEUDA";#N/A,#N/A,FALSE,"INVERSION";#N/A,#N/A,FALSE,"PERSONAL"}</definedName>
    <definedName name="___CEN30" hidden="1">{#N/A,#N/A,FALSE,"SIM95"}</definedName>
    <definedName name="___CEN300" hidden="1">{#N/A,#N/A,FALSE,"SIM95"}</definedName>
    <definedName name="___cen301" hidden="1">{#N/A,#N/A,FALSE,"SIM95"}</definedName>
    <definedName name="___cen31" hidden="1">{#N/A,#N/A,FALSE,"SIM95"}</definedName>
    <definedName name="___CPV2" hidden="1">{#N/A,"70% Success",FALSE,"Sales Forecast";#N/A,#N/A,FALSE,"Sheet2"}</definedName>
    <definedName name="___d1" hidden="1">{#N/A,#N/A,FALSE,"SIM95"}</definedName>
    <definedName name="___d2" hidden="1">{#N/A,#N/A,FALSE,"SIM95"}</definedName>
    <definedName name="___d4" hidden="1">{#N/A,#N/A,FALSE,"SIM95"}</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23">#REF!</definedName>
    <definedName name="___DAT24">#REF!</definedName>
    <definedName name="___DAT25">#REF!</definedName>
    <definedName name="___DAT26">#REF!</definedName>
    <definedName name="___DAT27">#REF!</definedName>
    <definedName name="___DAT28">#REF!</definedName>
    <definedName name="___DAT29">#REF!</definedName>
    <definedName name="___DAT3">#REF!</definedName>
    <definedName name="___DAT30">#REF!</definedName>
    <definedName name="___DAT31">#REF!</definedName>
    <definedName name="___DAT32">#REF!</definedName>
    <definedName name="___DAT33">#REF!</definedName>
    <definedName name="___DAT34">#REF!</definedName>
    <definedName name="___DAT35">#REF!</definedName>
    <definedName name="___DAT36">#REF!</definedName>
    <definedName name="___DAT37">#REF!</definedName>
    <definedName name="___DAT38">#REF!</definedName>
    <definedName name="___DAT39">#REF!</definedName>
    <definedName name="___DAT4">#REF!</definedName>
    <definedName name="___DAT40">#REF!</definedName>
    <definedName name="___DAT41">#REF!</definedName>
    <definedName name="___DAT5">#REF!</definedName>
    <definedName name="___DAT6">#REF!</definedName>
    <definedName name="___DAT7">#REF!</definedName>
    <definedName name="___DAT8">#REF!</definedName>
    <definedName name="___DAT9">#REF!</definedName>
    <definedName name="___df1" hidden="1">{#N/A,#N/A,FALSE,"LLAVE";#N/A,#N/A,FALSE,"EERR";#N/A,#N/A,FALSE,"ESP";#N/A,#N/A,FALSE,"EOAF";#N/A,#N/A,FALSE,"CASH";#N/A,#N/A,FALSE,"FINANZAS";#N/A,#N/A,FALSE,"DEUDA";#N/A,#N/A,FALSE,"INVERSION";#N/A,#N/A,FALSE,"PERSONAL"}</definedName>
    <definedName name="___DRE1">#N/A</definedName>
    <definedName name="___DRE1_15">#REF!</definedName>
    <definedName name="___DRE1_17">#REF!</definedName>
    <definedName name="___DRE1_18">#REF!</definedName>
    <definedName name="___DRE1_2">#REF!</definedName>
    <definedName name="___DRE1_20">#REF!</definedName>
    <definedName name="___DRE1_21">#REF!</definedName>
    <definedName name="___DRE1_22">#REF!</definedName>
    <definedName name="___DRE1_30">#REF!</definedName>
    <definedName name="___DRE1_36">#REF!</definedName>
    <definedName name="___DRE1_37">#REF!</definedName>
    <definedName name="___DRE1_4">#REF!</definedName>
    <definedName name="___DRE1_41">#REF!</definedName>
    <definedName name="___DRE1_42">#REF!</definedName>
    <definedName name="___DRE1_43">#REF!</definedName>
    <definedName name="___DRE1_44">#REF!</definedName>
    <definedName name="___DRE1_46">#REF!</definedName>
    <definedName name="___DRE11111" hidden="1">{#N/A,#N/A,FALSE,"PROJEÇÃO DE FATURAMENTO";#N/A,#N/A,FALSE,"Plano de Vendas - US$";#N/A,#N/A,FALSE,"CUSTOS COM MAT. PRIMA";#N/A,#N/A,FALSE," Plano de Produção";#N/A,#N/A,FALSE,"PROJEÇÃO DE GASTOS";#N/A,#N/A,FALSE,"PROGRAMA DE INVESTIMENTOS";#N/A,#N/A,FALSE,"INVESTIMENTOS EM PROCESSO";#N/A,#N/A,FALSE,"PROJEÇÃO DE RESULTADOS";#N/A,#N/A,FALSE,"FLUXO DE CAIXA";#N/A,#N/A,FALSE,"DEM.RESULTADO - EQUILIBRIO";#N/A,#N/A,FALSE,"FLUXO DE CAIXA - EQUILIBRIO"}</definedName>
    <definedName name="___DRE2">#N/A</definedName>
    <definedName name="___DRE2_15">#REF!</definedName>
    <definedName name="___DRE2_17">#REF!</definedName>
    <definedName name="___DRE2_18">#REF!</definedName>
    <definedName name="___DRE2_2">#REF!</definedName>
    <definedName name="___DRE2_20">#REF!</definedName>
    <definedName name="___DRE2_21">#REF!</definedName>
    <definedName name="___DRE2_22">#REF!</definedName>
    <definedName name="___DRE2_30">#REF!</definedName>
    <definedName name="___DRE2_36">#REF!</definedName>
    <definedName name="___DRE2_37">#REF!</definedName>
    <definedName name="___DRE2_4">#REF!</definedName>
    <definedName name="___DRE2_41">#REF!</definedName>
    <definedName name="___DRE2_42">#REF!</definedName>
    <definedName name="___DRE2_43">#REF!</definedName>
    <definedName name="___DRE2_44">#REF!</definedName>
    <definedName name="___DRE2_46">#REF!</definedName>
    <definedName name="___e1" hidden="1">{#N/A,#N/A,FALSE,"ENERGIA";#N/A,#N/A,FALSE,"PERDIDAS";#N/A,#N/A,FALSE,"CLIENTES";#N/A,#N/A,FALSE,"ESTADO";#N/A,#N/A,FALSE,"TECNICA"}</definedName>
    <definedName name="___E166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E21" hidden="1">{"Despesas Diferidas Indedutíveis de 1998",#N/A,FALSE,"Impressão"}</definedName>
    <definedName name="___E7777" hidden="1">{#N/A,#N/A,FALSE,"1321";#N/A,#N/A,FALSE,"1324";#N/A,#N/A,FALSE,"1333";#N/A,#N/A,FALSE,"1371"}</definedName>
    <definedName name="___emi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emi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emi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emi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emi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ep1" hidden="1">{#N/A,#N/A,FALSE,"CONTROLE"}</definedName>
    <definedName name="___f2" hidden="1">{"SCH31",#N/A,FALSE,"ebitrecs";"SCH32",#N/A,FALSE,"ebitrecs";"SCH33",#N/A,FALSE,"ebitrecs";"SCH34",#N/A,FALSE,"ebitrecs";"SCH35",#N/A,FALSE,"ebitrecs";"SCH36",#N/A,FALSE,"ebitrecs";"SCH37",#N/A,FALSE,"ebitrecs";"SCH38",#N/A,FALSE,"ebitrecs"}</definedName>
    <definedName name="___f222">#REF!</definedName>
    <definedName name="___fco2">#N/A</definedName>
    <definedName name="___fco2_15">#REF!</definedName>
    <definedName name="___fco2_17">#REF!</definedName>
    <definedName name="___fco2_18">#REF!</definedName>
    <definedName name="___fco2_2">#REF!</definedName>
    <definedName name="___fco2_20">#REF!</definedName>
    <definedName name="___fco2_21">#REF!</definedName>
    <definedName name="___fco2_22">#REF!</definedName>
    <definedName name="___fco2_30">#REF!</definedName>
    <definedName name="___fco2_36">#REF!</definedName>
    <definedName name="___fco2_37">#REF!</definedName>
    <definedName name="___fco2_4">#REF!</definedName>
    <definedName name="___fco2_41">#REF!</definedName>
    <definedName name="___fco2_42">#REF!</definedName>
    <definedName name="___fco2_43">#REF!</definedName>
    <definedName name="___fco2_44">#REF!</definedName>
    <definedName name="___fco2_46">#REF!</definedName>
    <definedName name="___fl1111" hidden="1">{"Fecha_Novembro",#N/A,FALSE,"FECHAMENTO-2002 ";"Defer_Novembro",#N/A,FALSE,"DIFERIDO";"Pis_Novembro",#N/A,FALSE,"PIS COFINS";"Iss_Novembro",#N/A,FALSE,"ISS"}</definedName>
    <definedName name="___fpp07" hidden="1">{"TotalGeralDespesasPorArea",#N/A,FALSE,"VinculosAccessEfetivo"}</definedName>
    <definedName name="___FT08" hidden="1">"3OYHDJRF05V1IN1D1R6C32J5E"</definedName>
    <definedName name="___fu1">#REF!</definedName>
    <definedName name="___fy97" hidden="1">{#N/A,#N/A,FALSE,"FY97";#N/A,#N/A,FALSE,"FY98";#N/A,#N/A,FALSE,"FY99";#N/A,#N/A,FALSE,"FY00";#N/A,#N/A,FALSE,"FY01"}</definedName>
    <definedName name="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GCr2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Ger2001" hidden="1">{#N/A,#N/A,FALSE,"B061196P";#N/A,#N/A,FALSE,"B061196";#N/A,#N/A,FALSE,"Relatório1";#N/A,#N/A,FALSE,"Relatório2";#N/A,#N/A,FALSE,"Relatório3";#N/A,#N/A,FALSE,"Relatório4 ";#N/A,#N/A,FALSE,"Relatório5";#N/A,#N/A,FALSE,"Relatório6";#N/A,#N/A,FALSE,"Relatório7";#N/A,#N/A,FALSE,"Relatório8"}</definedName>
    <definedName name="___h2" hidden="1">{#N/A,#N/A,FALSE,"Relatórios";"Vendas e Custos",#N/A,FALSE,"Vendas e Custos";"Premissas",#N/A,FALSE,"Premissas";"Projeções",#N/A,FALSE,"Projeções";"Dolar",#N/A,FALSE,"Dolar";"Original",#N/A,FALSE,"Original e UFIR"}</definedName>
    <definedName name="___H99000">#N/A</definedName>
    <definedName name="___hsd1">#REF!</definedName>
    <definedName name="___I2" hidden="1">{"PVGraph2",#N/A,FALSE,"PV Data"}</definedName>
    <definedName name="___I22" hidden="1">{"PVGraph2",#N/A,FALSE,"PV Data"}</definedName>
    <definedName name="___I3" hidden="1">{"PVGraph2",#N/A,FALSE,"PV Data"}</definedName>
    <definedName name="___II2" hidden="1">{"PVGraph2",#N/A,FALSE,"PV Data"}</definedName>
    <definedName name="___jan99" hidden="1">{"'Resumo Formação'!$A$1:$N$34"}</definedName>
    <definedName name="___Jim1" hidden="1">{#N/A,#N/A,FALSE,"L&amp;M Performance";#N/A,#N/A,FALSE,"Brand Performance";#N/A,#N/A,FALSE,"Marlboro Performance"}</definedName>
    <definedName name="___jim2" hidden="1">{#N/A,#N/A,FALSE,"L&amp;M Performance";#N/A,#N/A,FALSE,"Brand Performance";#N/A,#N/A,FALSE,"Marlboro Performance"}</definedName>
    <definedName name="___K2"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__Key1">#N/A</definedName>
    <definedName name="___key11" hidden="1">#N/A</definedName>
    <definedName name="___Key2">#N/A</definedName>
    <definedName name="___key3" hidden="1">#N/A</definedName>
    <definedName name="___key5" hidden="1">#N/A</definedName>
    <definedName name="___key55" hidden="1">#N/A</definedName>
    <definedName name="___key66" hidden="1">#N/A</definedName>
    <definedName name="___key8" hidden="1">#N/A</definedName>
    <definedName name="___key9" hidden="1">#N/A</definedName>
    <definedName name="___kry6" hidden="1">#N/A</definedName>
    <definedName name="___ky2" hidden="1">#N/A</definedName>
    <definedName name="___l" hidden="1">{"common_pl",#N/A,FALSE,"Commonized PL";"analyst",#N/A,FALSE,"Budget to Analyst";"sec",#N/A,FALSE,"SEC PL";"summary",#N/A,FALSE,"Summary";"detail",#N/A,FALSE,"Detail"}</definedName>
    <definedName name="___Mod11" hidden="1">{#N/A,#N/A,FALSE,"1321";#N/A,#N/A,FALSE,"1324";#N/A,#N/A,FALSE,"1333";#N/A,#N/A,FALSE,"1371"}</definedName>
    <definedName name="___MOD97" hidden="1">#REF!</definedName>
    <definedName name="___MOD973" hidden="1">#REF!</definedName>
    <definedName name="___MOI725" hidden="1">#REF!</definedName>
    <definedName name="___N8" hidden="1">{#N/A,#N/A,FALSE,"1321";#N/A,#N/A,FALSE,"1324";#N/A,#N/A,FALSE,"1333";#N/A,#N/A,FALSE,"1371"}</definedName>
    <definedName name="___NBV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o022" hidden="1">{#N/A,#N/A,FALSE,"CONTROLE";#N/A,#N/A,FALSE,"CONTROLE"}</definedName>
    <definedName name="___o023" hidden="1">{#N/A,#N/A,FALSE,"CONTROLE"}</definedName>
    <definedName name="___o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10" hidden="1">{"TotalGeralDespesasPorArea",#N/A,FALSE,"VinculosAccessEfetivo"}</definedName>
    <definedName name="___o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13" hidden="1">{"TotalGeralDespesasPorArea",#N/A,FALSE,"VinculosAccessEfetivo"}</definedName>
    <definedName name="___o14" hidden="1">{#N/A,#N/A,FALSE,"CONTROLE"}</definedName>
    <definedName name="___o15" hidden="1">{#N/A,#N/A,FALSE,"CONTROLE"}</definedName>
    <definedName name="___o16" hidden="1">{"TotalGeralDespesasPorArea",#N/A,FALSE,"VinculosAccessEfetivo"}</definedName>
    <definedName name="___o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19" hidden="1">{#N/A,#N/A,FALSE,"CONTROLE"}</definedName>
    <definedName name="___o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21" hidden="1">{"TotalGeralDespesasPorArea",#N/A,FALSE,"VinculosAccessEfetivo"}</definedName>
    <definedName name="___o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25" hidden="1">{"TotalGeralDespesasPorArea",#N/A,FALSE,"VinculosAccessEfetivo"}</definedName>
    <definedName name="___o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28" hidden="1">{"TotalGeralDespesasPorArea",#N/A,FALSE,"VinculosAccessEfetivo"}</definedName>
    <definedName name="___o29" hidden="1">{#N/A,#N/A,FALSE,"CONTROLE"}</definedName>
    <definedName name="___o3" hidden="1">{"TotalGeralDespesasPorArea",#N/A,FALSE,"VinculosAccessEfetivo"}</definedName>
    <definedName name="___o30" hidden="1">{#N/A,#N/A,FALSE,"CONTROLE"}</definedName>
    <definedName name="___o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33" hidden="1">{#N/A,#N/A,FALSE,"CONTROLE"}</definedName>
    <definedName name="___o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3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36" hidden="1">{"TotalGeralDespesasPorArea",#N/A,FALSE,"VinculosAccessEfetivo"}</definedName>
    <definedName name="___o37" hidden="1">{#N/A,#N/A,FALSE,"CONTROLE";#N/A,#N/A,FALSE,"CONTROLE"}</definedName>
    <definedName name="___o38" hidden="1">{#N/A,#N/A,FALSE,"CONTROLE"}</definedName>
    <definedName name="___o39" hidden="1">{"TotalGeralDespesasPorArea",#N/A,FALSE,"VinculosAccessEfetivo"}</definedName>
    <definedName name="___o4" hidden="1">{"TotalGeralDespesasPorArea",#N/A,FALSE,"VinculosAccessEfetivo"}</definedName>
    <definedName name="___o45" hidden="1">{"TotalGeralDespesasPorArea",#N/A,FALSE,"VinculosAccessEfetivo"}</definedName>
    <definedName name="___o5" hidden="1">{"TotalGeralDespesasPorArea",#N/A,FALSE,"VinculosAccessEfetivo"}</definedName>
    <definedName name="___o6" hidden="1">{"TotalGeralDespesasPorArea",#N/A,FALSE,"VinculosAccessEfetivo"}</definedName>
    <definedName name="___o60" hidden="1">{"TotalGeralDespesasPorArea",#N/A,FALSE,"VinculosAccessEfetivo"}</definedName>
    <definedName name="___o7" hidden="1">{"TotalGeralDespesasPorArea",#N/A,FALSE,"VinculosAccessEfetivo"}</definedName>
    <definedName name="___o8" hidden="1">{"TotalGeralDespesasPorArea",#N/A,FALSE,"VinculosAccessEfetivo"}</definedName>
    <definedName name="___o840" hidden="1">{"TotalGeralDespesasPorArea",#N/A,FALSE,"VinculosAccessEfetivo"}</definedName>
    <definedName name="___o841" hidden="1">{"TotalGeralDespesasPorArea",#N/A,FALSE,"VinculosAccessEfetivo"}</definedName>
    <definedName name="___o847" hidden="1">{"TotalGeralDespesasPorArea",#N/A,FALSE,"VinculosAccessEfetivo"}</definedName>
    <definedName name="___o9" hidden="1">{"TotalGeralDespesasPorArea",#N/A,FALSE,"VinculosAccessEfetivo"}</definedName>
    <definedName name="___p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10" hidden="1">{"TotalGeralDespesasPorArea",#N/A,FALSE,"VinculosAccessEfetivo"}</definedName>
    <definedName name="___p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13" hidden="1">{"TotalGeralDespesasPorArea",#N/A,FALSE,"VinculosAccessEfetivo"}</definedName>
    <definedName name="___p14" hidden="1">{#N/A,#N/A,FALSE,"CONTROLE"}</definedName>
    <definedName name="___p15" hidden="1">{#N/A,#N/A,FALSE,"CONTROLE"}</definedName>
    <definedName name="___p16" hidden="1">{"TotalGeralDespesasPorArea",#N/A,FALSE,"VinculosAccessEfetivo"}</definedName>
    <definedName name="___p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19" hidden="1">{#N/A,#N/A,FALSE,"CONTROLE"}</definedName>
    <definedName name="___p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21" hidden="1">{"TotalGeralDespesasPorArea",#N/A,FALSE,"VinculosAccessEfetivo"}</definedName>
    <definedName name="___p22" hidden="1">{#N/A,#N/A,FALSE,"CONTROLE";#N/A,#N/A,FALSE,"CONTROLE"}</definedName>
    <definedName name="___p23" hidden="1">{#N/A,#N/A,FALSE,"CONTROLE"}</definedName>
    <definedName name="___p3" hidden="1">{"TotalGeralDespesasPorArea",#N/A,FALSE,"VinculosAccessEfetivo"}</definedName>
    <definedName name="___p4" hidden="1">{"TotalGeralDespesasPorArea",#N/A,FALSE,"VinculosAccessEfetivo"}</definedName>
    <definedName name="___p5" hidden="1">{"TotalGeralDespesasPorArea",#N/A,FALSE,"VinculosAccessEfetivo"}</definedName>
    <definedName name="___p6" hidden="1">{"TotalGeralDespesasPorArea",#N/A,FALSE,"VinculosAccessEfetivo"}</definedName>
    <definedName name="___p7" hidden="1">{"TotalGeralDespesasPorArea",#N/A,FALSE,"VinculosAccessEfetivo"}</definedName>
    <definedName name="___p8" hidden="1">{"TotalGeralDespesasPorArea",#N/A,FALSE,"VinculosAccessEfetivo"}</definedName>
    <definedName name="___p9" hidden="1">{"TotalGeralDespesasPorArea",#N/A,FALSE,"VinculosAccessEfetivo"}</definedName>
    <definedName name="___PRP2"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PRP3"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PT04">#REF!</definedName>
    <definedName name="___PT05">#REF!</definedName>
    <definedName name="___q234" hidden="1">#N/A</definedName>
    <definedName name="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3" hidden="1">{"vista1",#N/A,FALSE,"Tarifas_Teoricas_May_97";"vista2",#N/A,FALSE,"Tarifas_Teoricas_May_97";"vista1",#N/A,FALSE,"Tarifas_Barra_May_97";"vista2",#N/A,FALSE,"Tarifas_Barra_May_97"}</definedName>
    <definedName name="___R5T" hidden="1">{#N/A,#N/A,TRUE,"GLOBAL";#N/A,#N/A,TRUE,"RUSTICOS";#N/A,#N/A,TRUE,"INMUEBLES"}</definedName>
    <definedName name="___R6T" hidden="1">{#N/A,#N/A,TRUE,"GLOBAL";#N/A,#N/A,TRUE,"RUSTICOS";#N/A,#N/A,TRUE,"INMUEBLES"}</definedName>
    <definedName name="___RES96">#REF!</definedName>
    <definedName name="___rp1" hidden="1">{"ANAR",#N/A,FALSE,"Dist total";"MARGEN",#N/A,FALSE,"Dist total";"COMENTARIO",#N/A,FALSE,"Ficha CODICE";"CONSEJO",#N/A,FALSE,"Dist p0";"uno",#N/A,FALSE,"Dist total"}</definedName>
    <definedName name="___rp10" hidden="1">{"ANAR",#N/A,FALSE,"Dist total";"MARGEN",#N/A,FALSE,"Dist total";"COMENTARIO",#N/A,FALSE,"Ficha CODICE";"CONSEJO",#N/A,FALSE,"Dist p0";"uno",#N/A,FALSE,"Dist total"}</definedName>
    <definedName name="___rp2" hidden="1">{"uno",#N/A,FALSE,"Dist total";"COMENTARIO",#N/A,FALSE,"Ficha CODICE"}</definedName>
    <definedName name="___rp3" hidden="1">{"ANAR",#N/A,FALSE,"Dist total";"MARGEN",#N/A,FALSE,"Dist total";"COMENTARIO",#N/A,FALSE,"Ficha CODICE";"CONSEJO",#N/A,FALSE,"Dist p0";"uno",#N/A,FALSE,"Dist total"}</definedName>
    <definedName name="___rp5" hidden="1">{"ANAR",#N/A,FALSE,"Dist total";"MARGEN",#N/A,FALSE,"Dist total";"COMENTARIO",#N/A,FALSE,"Ficha CODICE";"CONSEJO",#N/A,FALSE,"Dist p0";"uno",#N/A,FALSE,"Dist total"}</definedName>
    <definedName name="___rp6" hidden="1">{"ANAR",#N/A,FALSE,"Dist total";"MARGEN",#N/A,FALSE,"Dist total";"COMENTARIO",#N/A,FALSE,"Ficha CODICE";"CONSEJO",#N/A,FALSE,"Dist p0";"uno",#N/A,FALSE,"Dist total"}</definedName>
    <definedName name="___rp7" hidden="1">{"ANAR",#N/A,FALSE,"Dist total";"MARGEN",#N/A,FALSE,"Dist total";"COMENTARIO",#N/A,FALSE,"Ficha CODICE";"CONSEJO",#N/A,FALSE,"Dist p0";"uno",#N/A,FALSE,"Dist total"}</definedName>
    <definedName name="___rr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rty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s1" hidden="1">#N/A</definedName>
    <definedName name="___s2" hidden="1">#N/A</definedName>
    <definedName name="___s3" hidden="1">#N/A</definedName>
    <definedName name="___s4" hidden="1">#N/A</definedName>
    <definedName name="___s5" hidden="1">#N/A</definedName>
    <definedName name="___s6" hidden="1">#N/A</definedName>
    <definedName name="___sr20000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SU1" hidden="1">{"SCH52",#N/A,FALSE,"sch52"}</definedName>
    <definedName name="___T2" hidden="1">{#N/A,#N/A,FALSE,"1321";#N/A,#N/A,FALSE,"1324";#N/A,#N/A,FALSE,"1333";#N/A,#N/A,FALSE,"1371"}</definedName>
    <definedName name="___TAB2">#REF!</definedName>
    <definedName name="___TF2" hidden="1">#REF!,#REF!</definedName>
    <definedName name="___TF2222" hidden="1">#REF!</definedName>
    <definedName name="___U66" hidden="1">{"'FLUXO-99'!$A$962:$G$963","'FLUXO-99'!$A$962:$G$963","'FLUXO-99'!$A$962:$G$963","'FLUXO-99'!$A$962:$G$963","'FLUXO-99'!$A$962:$G$963","'FLUXO-99'!$A$962:$G$963"}</definedName>
    <definedName name="___v1" localSheetId="6">#REF!:___L4800C5</definedName>
    <definedName name="___v1" localSheetId="7">#REF!:___L4800C5</definedName>
    <definedName name="___v1">#REF!:___L4800C5</definedName>
    <definedName name="___vhc1" hidden="1">{#N/A,#N/A,FALSE,"FlCx99";#N/A,#N/A,FALSE,"Dívida99"}</definedName>
    <definedName name="___w1" hidden="1">{"PVGraph2",#N/A,FALSE,"PV Data"}</definedName>
    <definedName name="___w12" hidden="1">{"PVGraph2",#N/A,FALSE,"PV Data"}</definedName>
    <definedName name="___w2" hidden="1">{"PVGraph2",#N/A,FALSE,"PV Data"}</definedName>
    <definedName name="___w3" hidden="1">{"PVGraph2",#N/A,FALSE,"PV Data"}</definedName>
    <definedName name="___w9" hidden="1">{"PVGraph2",#N/A,FALSE,"PV Data"}</definedName>
    <definedName name="___wrn1" hidden="1">{#N/A,#N/A,FALSE,"DCF";#N/A,#N/A,FALSE,"WACC";#N/A,#N/A,FALSE,"Sales_EBIT";#N/A,#N/A,FALSE,"Capex_Depreciation";#N/A,#N/A,FALSE,"WC";#N/A,#N/A,FALSE,"Interest";#N/A,#N/A,FALSE,"Assumptions"}</definedName>
    <definedName name="___ww1" hidden="1">{"CSO Actual and Forecast Sales",#N/A,FALSE,"CSO Actual and Forecast Sales";"CSO Mill and Export Market Shares",#N/A,FALSE,"Pre-CSO Mill, Export Rev Split";"Pre-CSO Mill and Export Revenue Split",#N/A,FALSE,"Pre-CSO Mill, Export Rev Split";"Full Pre-CSO Mill and Export Revenue Split",#N/A,FALSE,"Pre-CSO Mill, Export Rev Split"}</definedName>
    <definedName name="___x2" hidden="1">{"PVGraph2",#N/A,FALSE,"PV Data"}</definedName>
    <definedName name="___xlfn.SUMIFS" hidden="1">#NAME?</definedName>
    <definedName name="___xx1" hidden="1">#REF!,#REF!</definedName>
    <definedName name="___xx2" hidden="1">{#N/A,#N/A,FALSE,"SIM95"}</definedName>
    <definedName name="___xx3" hidden="1">{#N/A,#N/A,FALSE,"SIM95"}</definedName>
    <definedName name="___xx4" hidden="1">{#N/A,#N/A,FALSE,"SIM95"}</definedName>
    <definedName name="___y2" hidden="1">{"PVGraph2",#N/A,FALSE,"PV Data"}</definedName>
    <definedName name="___y22" hidden="1">{"PVGraph2",#N/A,FALSE,"PV Data"}</definedName>
    <definedName name="___yh7" hidden="1">{#N/A,#N/A,FALSE,"CONTROLE";#N/A,#N/A,FALSE,"CONTROLE"}</definedName>
    <definedName name="___yw4" hidden="1">{#N/A,#N/A,FALSE,"Relatórios";"Vendas e Custos",#N/A,FALSE,"Vendas e Custos";"Premissas",#N/A,FALSE,"Premissas";"Projeções",#N/A,FALSE,"Projeções";"Dolar",#N/A,FALSE,"Dolar";"Original",#N/A,FALSE,"Original e UFIR"}</definedName>
    <definedName name="___z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10" hidden="1">{"TotalGeralDespesasPorArea",#N/A,FALSE,"VinculosAccessEfetivo"}</definedName>
    <definedName name="___z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13" hidden="1">{"TotalGeralDespesasPorArea",#N/A,FALSE,"VinculosAccessEfetivo"}</definedName>
    <definedName name="___z14" hidden="1">{#N/A,#N/A,FALSE,"CONTROLE"}</definedName>
    <definedName name="___z15" hidden="1">{#N/A,#N/A,FALSE,"CONTROLE"}</definedName>
    <definedName name="___z16" hidden="1">{"TotalGeralDespesasPorArea",#N/A,FALSE,"VinculosAccessEfetivo"}</definedName>
    <definedName name="___z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19" hidden="1">{#N/A,#N/A,FALSE,"CONTROLE"}</definedName>
    <definedName name="___z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21" hidden="1">{"TotalGeralDespesasPorArea",#N/A,FALSE,"VinculosAccessEfetivo"}</definedName>
    <definedName name="___z22" hidden="1">{#N/A,#N/A,FALSE,"CONTROLE";#N/A,#N/A,FALSE,"CONTROLE"}</definedName>
    <definedName name="___z23" hidden="1">{#N/A,#N/A,FALSE,"CONTROLE"}</definedName>
    <definedName name="___z3" hidden="1">{"TotalGeralDespesasPorArea",#N/A,FALSE,"VinculosAccessEfetivo"}</definedName>
    <definedName name="___z4" hidden="1">{"TotalGeralDespesasPorArea",#N/A,FALSE,"VinculosAccessEfetivo"}</definedName>
    <definedName name="___z5" hidden="1">{"TotalGeralDespesasPorArea",#N/A,FALSE,"VinculosAccessEfetivo"}</definedName>
    <definedName name="___z6" hidden="1">{"TotalGeralDespesasPorArea",#N/A,FALSE,"VinculosAccessEfetivo"}</definedName>
    <definedName name="___z7" hidden="1">{"TotalGeralDespesasPorArea",#N/A,FALSE,"VinculosAccessEfetivo"}</definedName>
    <definedName name="___z8" hidden="1">{"TotalGeralDespesasPorArea",#N/A,FALSE,"VinculosAccessEfetivo"}</definedName>
    <definedName name="___z9" hidden="1">{"TotalGeralDespesasPorArea",#N/A,FALSE,"VinculosAccessEfetivo"}</definedName>
    <definedName name="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0HData_Segm_spli">#REF!</definedName>
    <definedName name="__0HData_Segm_spli_30">#REF!</definedName>
    <definedName name="__1__123Graph_AGráfico_1" hidden="1">#REF!</definedName>
    <definedName name="__10__123Graph_EGRÁFICO_2" hidden="1">#REF!</definedName>
    <definedName name="__100__123Graph_DCHART_10" hidden="1">#REF!</definedName>
    <definedName name="__100__123Graph_F_Chart_1A" hidden="1">#REF!</definedName>
    <definedName name="__101__123Graph_DCHART_11" hidden="1">#REF!</definedName>
    <definedName name="__101__123Graph_FCHART_10" hidden="1">#REF!</definedName>
    <definedName name="__102__123Graph_DCHART_12" hidden="1">#REF!</definedName>
    <definedName name="__102__123Graph_FCHART_11" hidden="1">#REF!</definedName>
    <definedName name="__103__123Graph_DCHART_13" hidden="1">#REF!</definedName>
    <definedName name="__103__123Graph_FCHART_12" hidden="1">#REF!</definedName>
    <definedName name="__104__123Graph_DCHART_14" hidden="1">#REF!</definedName>
    <definedName name="__104__123Graph_FCHART_13" hidden="1">#REF!</definedName>
    <definedName name="__105__123Graph_DCHART_15" hidden="1">#REF!</definedName>
    <definedName name="__105__123Graph_FCHART_14" hidden="1">#REF!</definedName>
    <definedName name="__106__123Graph_DCHART_16" hidden="1">#REF!</definedName>
    <definedName name="__106__123Graph_FCHART_15" hidden="1">#REF!</definedName>
    <definedName name="__107__123Graph_DCHART_17" hidden="1">#REF!</definedName>
    <definedName name="__107__123Graph_FCHART_16" hidden="1">#REF!</definedName>
    <definedName name="__108__123Graph_DCHART_18" hidden="1">#REF!</definedName>
    <definedName name="__108__123Graph_FCHART_4" hidden="1">#REF!</definedName>
    <definedName name="__109__123Graph_DCHART_4" hidden="1">#REF!</definedName>
    <definedName name="__109__123Graph_FCHART_6" hidden="1">#REF!</definedName>
    <definedName name="__11__123Graph_FGráfico_1" hidden="1">#REF!</definedName>
    <definedName name="__11_0IS_intconv">#REF!</definedName>
    <definedName name="__110__123Graph_DCHART_6" hidden="1">#REF!</definedName>
    <definedName name="__110__123Graph_FCHART_7" hidden="1">#REF!</definedName>
    <definedName name="__111__123Graph_DCHART_7" hidden="1">#REF!</definedName>
    <definedName name="__111__123Graph_FCHART_8" hidden="1">#REF!</definedName>
    <definedName name="__112__123Graph_DCHART_8" hidden="1">#REF!</definedName>
    <definedName name="__112__123Graph_FCHART_9" hidden="1">#REF!</definedName>
    <definedName name="__113__123Graph_DCHART_9" hidden="1">#REF!</definedName>
    <definedName name="__113__123Graph_X_Chart_1A" hidden="1">#REF!</definedName>
    <definedName name="__114__123Graph_E_Chart_1A" hidden="1">#REF!</definedName>
    <definedName name="__114__123Graph_XChart_1" hidden="1">#REF!</definedName>
    <definedName name="__115__123Graph_ECHART_10" hidden="1">#REF!</definedName>
    <definedName name="__115__123Graph_XChart_2" hidden="1">#REF!</definedName>
    <definedName name="__116__123Graph_ECHART_11" hidden="1">#REF!</definedName>
    <definedName name="__116__123Graph_XCHART_20" hidden="1">#REF!</definedName>
    <definedName name="__117__123Graph_ECHART_12" hidden="1">#REF!</definedName>
    <definedName name="__117__123Graph_XCHART_23" hidden="1">#REF!</definedName>
    <definedName name="__118__123Graph_ECHART_13" hidden="1">#REF!</definedName>
    <definedName name="__118__123Graph_XChart_3" hidden="1">#REF!</definedName>
    <definedName name="__119__123Graph_ECHART_14" hidden="1">#REF!</definedName>
    <definedName name="__119__123Graph_XChart_4" hidden="1">#REF!</definedName>
    <definedName name="__12__123Graph_FGRÁFICO_2" hidden="1">#REF!</definedName>
    <definedName name="__120__123Graph_ECHART_15" hidden="1">#REF!</definedName>
    <definedName name="__120__123Graph_XChart_5" hidden="1">#REF!</definedName>
    <definedName name="__121__123Graph_ECHART_16" hidden="1">#REF!</definedName>
    <definedName name="__121__123Graph_XChart_6" hidden="1">#REF!</definedName>
    <definedName name="__122__123Graph_ECHART_17" hidden="1">#REF!</definedName>
    <definedName name="__123__123Graph_ECHART_18" hidden="1">#REF!</definedName>
    <definedName name="__123Graph_A" hidden="1">#REF!</definedName>
    <definedName name="__123Graph_ACAPTERECTOT" hidden="1">#REF!</definedName>
    <definedName name="__123Graph_ACAPTERPATRLIQ" hidden="1">#REF!</definedName>
    <definedName name="__123Graph_ACOMPARA" hidden="1">#REF!</definedName>
    <definedName name="__123Graph_ACONSMED" hidden="1">#REF!</definedName>
    <definedName name="__123Graph_ACURRENT" hidden="1">#REF!</definedName>
    <definedName name="__123Graph_ADIVCPRAZO" hidden="1">#REF!</definedName>
    <definedName name="__123Graph_AG1" hidden="1">#REF!</definedName>
    <definedName name="__123Graph_AG2" hidden="1">#REF!</definedName>
    <definedName name="__123Graph_AG3" hidden="1">#REF!</definedName>
    <definedName name="__123Graph_AG4" hidden="1">#REF!</definedName>
    <definedName name="__123Graph_AG5" hidden="1">#REF!</definedName>
    <definedName name="__123Graph_AG6" hidden="1">#REF!</definedName>
    <definedName name="__123Graph_AGRAPH1" hidden="1">#N/A</definedName>
    <definedName name="__123Graph_AGRAPH2" hidden="1">#REF!</definedName>
    <definedName name="__123Graph_AGRAPH3" hidden="1">#REF!</definedName>
    <definedName name="__123Graph_AGRAPH4" hidden="1">#REF!</definedName>
    <definedName name="__123Graph_AINDMES" hidden="1">#REF!</definedName>
    <definedName name="__123Graph_AJAYME" hidden="1">#REF!</definedName>
    <definedName name="__123Graph_AJUN95" hidden="1">#REF!</definedName>
    <definedName name="__123Graph_ALEGENDA" hidden="1">#REF!</definedName>
    <definedName name="__123Graph_ALIQ.CORRENTE" hidden="1">#REF!</definedName>
    <definedName name="__123Graph_AMARGINS" hidden="1">#REF!</definedName>
    <definedName name="__123Graph_AMAT95" hidden="1">#REF!</definedName>
    <definedName name="__123Graph_AMERC" hidden="1">#REF!</definedName>
    <definedName name="__123Graph_AMOAGEM" hidden="1">#REF!</definedName>
    <definedName name="__123Graph_APER" hidden="1">#REF!</definedName>
    <definedName name="__123Graph_APERKORT" hidden="1">#REF!</definedName>
    <definedName name="__123Graph_APERLANG" hidden="1">#REF!</definedName>
    <definedName name="__123Graph_APREVRCOM" hidden="1">#REF!</definedName>
    <definedName name="__123Graph_APREVREALI" hidden="1">#REF!</definedName>
    <definedName name="__123Graph_APREVRIND" hidden="1">#REF!</definedName>
    <definedName name="__123Graph_APREVROUT" hidden="1">#REF!</definedName>
    <definedName name="__123Graph_APREVRRES" hidden="1">#REF!</definedName>
    <definedName name="__123Graph_APREVRTOT" hidden="1">#REF!</definedName>
    <definedName name="__123Graph_APRODUCAO" hidden="1">#REF!</definedName>
    <definedName name="__123Graph_AR1995" hidden="1">#REF!</definedName>
    <definedName name="__123Graph_ARECENT" hidden="1">#N/A</definedName>
    <definedName name="__123Graph_ARENTEDIFF" hidden="1">#REF!</definedName>
    <definedName name="__123Graph_ARES1" hidden="1">#REF!</definedName>
    <definedName name="__123Graph_ARES3" hidden="1">#REF!</definedName>
    <definedName name="__123Graph_ARESFIN" hidden="1">#REF!</definedName>
    <definedName name="__123Graph_ARESULTAAT" hidden="1">#REF!</definedName>
    <definedName name="__123Graph_ASALESTREND" hidden="1">#REF!</definedName>
    <definedName name="__123Graph_ASIDECO" hidden="1">#REF!</definedName>
    <definedName name="__123Graph_AUSS" hidden="1">#REF!</definedName>
    <definedName name="__123Graph_AYTD" hidden="1">#REF!</definedName>
    <definedName name="__123Graph_AYTD92" hidden="1">#REF!</definedName>
    <definedName name="__123Graph_AYTDSALES" hidden="1">#REF!</definedName>
    <definedName name="__123Graph_B" hidden="1">#REF!</definedName>
    <definedName name="__123Graph_BCAPTERECTOT" hidden="1">#REF!</definedName>
    <definedName name="__123Graph_BCAPTERPATRLIQ" hidden="1">#REF!</definedName>
    <definedName name="__123Graph_BCOMPARA" hidden="1">#REF!</definedName>
    <definedName name="__123Graph_BCURRENT" hidden="1">#REF!</definedName>
    <definedName name="__123Graph_BDIVCPRAZO" hidden="1">#REF!</definedName>
    <definedName name="__123Graph_BG1" hidden="1">#REF!</definedName>
    <definedName name="__123Graph_BG2" hidden="1">#REF!</definedName>
    <definedName name="__123Graph_BG3" hidden="1">#REF!</definedName>
    <definedName name="__123Graph_BG4" hidden="1">#REF!</definedName>
    <definedName name="__123Graph_BG5" hidden="1">#REF!</definedName>
    <definedName name="__123Graph_BG6" hidden="1">#REF!</definedName>
    <definedName name="__123Graph_BGRAPH1" hidden="1">#N/A</definedName>
    <definedName name="__123Graph_BINDMES" hidden="1">#REF!</definedName>
    <definedName name="__123Graph_BJAYME" hidden="1">#REF!</definedName>
    <definedName name="__123Graph_BJUN95" hidden="1">#REF!</definedName>
    <definedName name="__123Graph_BLEGENDA" hidden="1">#REF!</definedName>
    <definedName name="__123Graph_BLIQ.CORRENTE" hidden="1">#REF!</definedName>
    <definedName name="__123Graph_BMARGINS" hidden="1">#REF!</definedName>
    <definedName name="__123Graph_BMAT95" hidden="1">#REF!</definedName>
    <definedName name="__123Graph_BMERC" hidden="1">#REF!</definedName>
    <definedName name="__123Graph_BMOAGEM" hidden="1">#REF!</definedName>
    <definedName name="__123Graph_BPREVREALI" hidden="1">#REF!</definedName>
    <definedName name="__123Graph_BPRODUCAO" hidden="1">#REF!</definedName>
    <definedName name="__123Graph_BR1995" hidden="1">#REF!</definedName>
    <definedName name="__123Graph_BRECENT" hidden="1">#N/A</definedName>
    <definedName name="__123Graph_BRES1" hidden="1">#REF!</definedName>
    <definedName name="__123Graph_BRES2" hidden="1">#REF!</definedName>
    <definedName name="__123Graph_BRES3" hidden="1">#REF!</definedName>
    <definedName name="__123Graph_BRESFIN" hidden="1">#REF!</definedName>
    <definedName name="__123Graph_BRESULTAAT" hidden="1">#REF!</definedName>
    <definedName name="__123Graph_BSIDECO" hidden="1">#REF!</definedName>
    <definedName name="__123Graph_C" hidden="1">#REF!</definedName>
    <definedName name="__123Graph_CCAPTERECTOT" hidden="1">#REF!</definedName>
    <definedName name="__123Graph_CCAPTERPATRLIQ" hidden="1">#REF!</definedName>
    <definedName name="__123Graph_CDIVCPRAZO" hidden="1">#REF!</definedName>
    <definedName name="__123Graph_CG1" hidden="1">#REF!</definedName>
    <definedName name="__123Graph_CG2" hidden="1">#REF!</definedName>
    <definedName name="__123Graph_CG3" hidden="1">#REF!</definedName>
    <definedName name="__123Graph_CG6" hidden="1">#REF!</definedName>
    <definedName name="__123Graph_CGRAPH1" hidden="1">#N/A</definedName>
    <definedName name="__123Graph_CGRAPH3" hidden="1">#REF!</definedName>
    <definedName name="__123Graph_CINDMES" hidden="1">#REF!</definedName>
    <definedName name="__123Graph_CJAYME" hidden="1">#REF!</definedName>
    <definedName name="__123Graph_CLEGENDA" hidden="1">#REF!</definedName>
    <definedName name="__123Graph_CLIQ.CORRENTE" hidden="1">#REF!</definedName>
    <definedName name="__123Graph_CMAT95" hidden="1">#REF!</definedName>
    <definedName name="__123Graph_CMERC" hidden="1">#REF!</definedName>
    <definedName name="__123Graph_CPREVREALI" hidden="1">#REF!</definedName>
    <definedName name="__123Graph_CR1995" hidden="1">#REF!</definedName>
    <definedName name="__123Graph_CRECENT" hidden="1">#N/A</definedName>
    <definedName name="__123Graph_CRES1" hidden="1">#REF!</definedName>
    <definedName name="__123Graph_CRES2" hidden="1">#REF!</definedName>
    <definedName name="__123Graph_CRES3" hidden="1">#REF!</definedName>
    <definedName name="__123Graph_CRESFIN" hidden="1">#REF!</definedName>
    <definedName name="__123Graph_CRESULTAAT" hidden="1">#REF!</definedName>
    <definedName name="__123Graph_CSIDECO" hidden="1">#REF!</definedName>
    <definedName name="__123Graph_D" hidden="1">#REF!</definedName>
    <definedName name="__123Graph_DCAPTERECTOT" hidden="1">#REF!</definedName>
    <definedName name="__123Graph_DCAPTERPATRLIQ" hidden="1">#REF!</definedName>
    <definedName name="__123Graph_DCOMPARA" hidden="1">#REF!</definedName>
    <definedName name="__123Graph_DDIVCPRAZO" hidden="1">#REF!</definedName>
    <definedName name="__123Graph_DINDMES" hidden="1">#REF!</definedName>
    <definedName name="__123Graph_DLEGENDA" hidden="1">#REF!</definedName>
    <definedName name="__123Graph_DLIQ.CORRENTE" hidden="1">#REF!</definedName>
    <definedName name="__123Graph_DPER" hidden="1">#REF!</definedName>
    <definedName name="__123Graph_DPERKORT" hidden="1">#REF!</definedName>
    <definedName name="__123Graph_DPERLANG" hidden="1">#REF!</definedName>
    <definedName name="__123Graph_DPREVREALI" hidden="1">#REF!</definedName>
    <definedName name="__123Graph_DR1995" hidden="1">#REF!</definedName>
    <definedName name="__123Graph_DRECENT" hidden="1">#N/A</definedName>
    <definedName name="__123Graph_DRES1" hidden="1">#REF!</definedName>
    <definedName name="__123Graph_DRES2" hidden="1">#REF!</definedName>
    <definedName name="__123Graph_DRES3" hidden="1">#REF!</definedName>
    <definedName name="__123Graph_DRESULTAAT" hidden="1">#REF!</definedName>
    <definedName name="__123Graph_E" hidden="1">#REF!</definedName>
    <definedName name="__123Graph_ECAPTERECTOT" hidden="1">#REF!</definedName>
    <definedName name="__123Graph_ECAPTERPATRLIQ" hidden="1">#REF!</definedName>
    <definedName name="__123Graph_EDIVCPRAZO" hidden="1">#REF!</definedName>
    <definedName name="__123Graph_ELEGENDA" hidden="1">#REF!</definedName>
    <definedName name="__123Graph_ELIQ.CORRENTE" hidden="1">#REF!</definedName>
    <definedName name="__123Graph_EPER" hidden="1">#REF!</definedName>
    <definedName name="__123Graph_EPERKORT" hidden="1">#REF!</definedName>
    <definedName name="__123Graph_EPERLANG" hidden="1">#REF!</definedName>
    <definedName name="__123Graph_EPREVREALI" hidden="1">#REF!</definedName>
    <definedName name="__123Graph_ERECENT" hidden="1">#N/A</definedName>
    <definedName name="__123Graph_ERES2" hidden="1">#REF!</definedName>
    <definedName name="__123Graph_ERES3" hidden="1">#REF!</definedName>
    <definedName name="__123Graph_ERESULTAAT" hidden="1">#REF!</definedName>
    <definedName name="__123Graph_EYTD" hidden="1">#REF!</definedName>
    <definedName name="__123Graph_EYTD92" hidden="1">#REF!</definedName>
    <definedName name="__123Graph_F" hidden="1">#REF!</definedName>
    <definedName name="__123Graph_FCAPTERECTOT" hidden="1">#REF!</definedName>
    <definedName name="__123Graph_FCAPTERPATRLIQ" hidden="1">#REF!</definedName>
    <definedName name="__123Graph_FCOMPARA" hidden="1">#REF!</definedName>
    <definedName name="__123Graph_FDIVCPRAZO" hidden="1">#REF!</definedName>
    <definedName name="__123Graph_FLEGENDA" hidden="1">#REF!</definedName>
    <definedName name="__123Graph_FLIQ.CORRENTE" hidden="1">#REF!</definedName>
    <definedName name="__123Graph_FRES2" hidden="1">#REF!</definedName>
    <definedName name="__123Graph_LBL_A" hidden="1">#REF!</definedName>
    <definedName name="__123Graph_LBL_ACAPTERECTOT" hidden="1">#REF!</definedName>
    <definedName name="__123Graph_LBL_ACAPTERPATRLIQ" hidden="1">#REF!</definedName>
    <definedName name="__123Graph_LBL_ADIVCPRAZO" hidden="1">#REF!</definedName>
    <definedName name="__123Graph_LBL_ALEGENDA" hidden="1">#REF!</definedName>
    <definedName name="__123Graph_LBL_ALIQ.CORRENTE" hidden="1">#REF!</definedName>
    <definedName name="__123Graph_LBL_ASALESTREND" hidden="1">#REF!</definedName>
    <definedName name="__123Graph_LBL_AYTD" hidden="1">#REF!</definedName>
    <definedName name="__123Graph_LBL_AYTD92" hidden="1">#REF!</definedName>
    <definedName name="__123Graph_LBL_B" hidden="1">#REF!</definedName>
    <definedName name="__123Graph_LBL_BCAPTERECTOT" hidden="1">#REF!</definedName>
    <definedName name="__123Graph_LBL_BCAPTERPATRLIQ" hidden="1">#REF!</definedName>
    <definedName name="__123Graph_LBL_BDIVCPRAZO" hidden="1">#REF!</definedName>
    <definedName name="__123Graph_LBL_BLEGENDA" hidden="1">#REF!</definedName>
    <definedName name="__123Graph_LBL_BLIQ.CORRENTE" hidden="1">#REF!</definedName>
    <definedName name="__123Graph_LBL_BYTD" hidden="1">#REF!</definedName>
    <definedName name="__123Graph_LBL_BYTD92" hidden="1">#REF!</definedName>
    <definedName name="__123Graph_LBL_C" hidden="1">#REF!</definedName>
    <definedName name="__123Graph_LBL_CCAPTERECTOT" hidden="1">#REF!</definedName>
    <definedName name="__123Graph_LBL_CCAPTERPATRLIQ" hidden="1">#REF!</definedName>
    <definedName name="__123Graph_LBL_CDIVCPRAZO" hidden="1">#REF!</definedName>
    <definedName name="__123Graph_LBL_CLEGENDA" hidden="1">#REF!</definedName>
    <definedName name="__123Graph_LBL_CLIQ.CORRENTE" hidden="1">#REF!</definedName>
    <definedName name="__123Graph_LBL_CYTD" hidden="1">#REF!</definedName>
    <definedName name="__123Graph_LBL_CYTD92" hidden="1">#REF!</definedName>
    <definedName name="__123Graph_LBL_D" hidden="1">#REF!</definedName>
    <definedName name="__123Graph_LBL_DCAPTERECTOT" hidden="1">#REF!</definedName>
    <definedName name="__123Graph_LBL_DCAPTERPATRLIQ" hidden="1">#REF!</definedName>
    <definedName name="__123Graph_LBL_DDIVCPRAZO" hidden="1">#REF!</definedName>
    <definedName name="__123Graph_LBL_DLEGENDA" hidden="1">#REF!</definedName>
    <definedName name="__123Graph_LBL_DLIQ.CORRENTE" hidden="1">#REF!</definedName>
    <definedName name="__123Graph_LBL_DYTD" hidden="1">#REF!</definedName>
    <definedName name="__123Graph_LBL_DYTD92" hidden="1">#REF!</definedName>
    <definedName name="__123Graph_LBL_E" hidden="1">#REF!</definedName>
    <definedName name="__123Graph_LBL_ECAPTERECTOT" hidden="1">#REF!</definedName>
    <definedName name="__123Graph_LBL_ECAPTERPATRLIQ" hidden="1">#REF!</definedName>
    <definedName name="__123Graph_LBL_EDIVCPRAZO" hidden="1">#REF!</definedName>
    <definedName name="__123Graph_LBL_ELEGENDA" hidden="1">#REF!</definedName>
    <definedName name="__123Graph_LBL_ELIQ.CORRENTE" hidden="1">#REF!</definedName>
    <definedName name="__123Graph_LBL_EYTD" hidden="1">#REF!</definedName>
    <definedName name="__123Graph_LBL_EYTD92" hidden="1">#REF!</definedName>
    <definedName name="__123Graph_LBL_F" hidden="1">#REF!</definedName>
    <definedName name="__123Graph_LBL_FCAPTERECTOT" hidden="1">#REF!</definedName>
    <definedName name="__123Graph_LBL_FCAPTERPATRLIQ" hidden="1">#REF!</definedName>
    <definedName name="__123Graph_LBL_FDIVCPRAZO" hidden="1">#REF!</definedName>
    <definedName name="__123Graph_LBL_FLEGENDA" hidden="1">#REF!</definedName>
    <definedName name="__123Graph_LBL_FLIQ.CORRENTE" hidden="1">#REF!</definedName>
    <definedName name="__123Graph_LBL_FYTD" hidden="1">#REF!</definedName>
    <definedName name="__123Graph_LBL_FYTD92" hidden="1">#REF!</definedName>
    <definedName name="__123Graph_X" hidden="1">#REF!</definedName>
    <definedName name="__123Graph_XCONSMED" hidden="1">#REF!</definedName>
    <definedName name="__123Graph_XCURRENT" hidden="1">#REF!</definedName>
    <definedName name="__123Graph_XELASTIC" hidden="1">#REF!</definedName>
    <definedName name="__123Graph_XG1" hidden="1">#REF!</definedName>
    <definedName name="__123Graph_XG2" hidden="1">#REF!</definedName>
    <definedName name="__123Graph_XG3" hidden="1">#REF!</definedName>
    <definedName name="__123Graph_XG4" hidden="1">#REF!</definedName>
    <definedName name="__123Graph_XG5" hidden="1">#REF!</definedName>
    <definedName name="__123Graph_XG6" hidden="1">#REF!</definedName>
    <definedName name="__123Graph_XGRAPH1" hidden="1">#REF!</definedName>
    <definedName name="__123Graph_XGRAPH2" hidden="1">#REF!</definedName>
    <definedName name="__123Graph_XGRAPH3" hidden="1">#REF!</definedName>
    <definedName name="__123Graph_XINDMES" hidden="1">#REF!</definedName>
    <definedName name="__123Graph_XJAYME" hidden="1">#REF!</definedName>
    <definedName name="__123Graph_XMERC" hidden="1">#REF!</definedName>
    <definedName name="__123Graph_XMOAGEM" hidden="1">#REF!</definedName>
    <definedName name="__123Graph_XPER" hidden="1">#REF!</definedName>
    <definedName name="__123Graph_XPERKORT" hidden="1">#REF!</definedName>
    <definedName name="__123Graph_XPERLANG" hidden="1">#REF!</definedName>
    <definedName name="__123Graph_XPREVRCOM" hidden="1">#REF!</definedName>
    <definedName name="__123Graph_XPREVREALI" hidden="1">#REF!</definedName>
    <definedName name="__123Graph_XPREVRIND" hidden="1">#REF!</definedName>
    <definedName name="__123Graph_XPREVROUT" hidden="1">#REF!</definedName>
    <definedName name="__123Graph_XPREVRRES" hidden="1">#REF!</definedName>
    <definedName name="__123Graph_XPREVRTOT" hidden="1">#REF!</definedName>
    <definedName name="__123Graph_XPRODUCAO" hidden="1">#REF!</definedName>
    <definedName name="__123Graph_XR1995" hidden="1">#REF!</definedName>
    <definedName name="__123Graph_XRENTEDIFF" hidden="1">#REF!</definedName>
    <definedName name="__123Graph_XRES1" hidden="1">#REF!</definedName>
    <definedName name="__123Graph_XRES2" hidden="1">#REF!</definedName>
    <definedName name="__123Graph_XRES3" hidden="1">#REF!</definedName>
    <definedName name="__123Graph_XRESFIN" hidden="1">#REF!</definedName>
    <definedName name="__123Graph_XRESULTAAT" hidden="1">#REF!</definedName>
    <definedName name="__123Graph_XSALESTREND" hidden="1">#REF!</definedName>
    <definedName name="__123Graph_XSIDECO" hidden="1">#REF!</definedName>
    <definedName name="__123Graph_XUSS" hidden="1">#REF!</definedName>
    <definedName name="__123Graph_XYTD" hidden="1">#REF!</definedName>
    <definedName name="__123Graph_XYTD92" hidden="1">#REF!</definedName>
    <definedName name="__123Graph_XYTDSALES" hidden="1">#REF!</definedName>
    <definedName name="__123Graph_ZZ" hidden="1">#REF!</definedName>
    <definedName name="__124__123Graph_ECHART_4" hidden="1">#REF!</definedName>
    <definedName name="__125__123Graph_ECHART_6" hidden="1">#REF!</definedName>
    <definedName name="__126__123Graph_ECHART_7" hidden="1">#REF!</definedName>
    <definedName name="__127__123Graph_ECHART_8" hidden="1">#REF!</definedName>
    <definedName name="__128__123Graph_ECHART_9" hidden="1">#REF!</definedName>
    <definedName name="__129__123Graph_F_Chart_1A" hidden="1">#REF!</definedName>
    <definedName name="__13__123Graph_XGráfico_1" hidden="1">#REF!</definedName>
    <definedName name="__13_0IS_intexist">#REF!</definedName>
    <definedName name="__130__123Graph_FCHART_10" hidden="1">#REF!</definedName>
    <definedName name="__131__123Graph_FCHART_11" hidden="1">#REF!</definedName>
    <definedName name="__132__123Graph_FCHART_12" hidden="1">#REF!</definedName>
    <definedName name="__133__123Graph_FCHART_13" hidden="1">#REF!</definedName>
    <definedName name="__134__123Graph_FCHART_14" hidden="1">#REF!</definedName>
    <definedName name="__135__123Graph_FCHART_15" hidden="1">#REF!</definedName>
    <definedName name="__136__123Graph_FCHART_16" hidden="1">#REF!</definedName>
    <definedName name="__137__123Graph_FCHART_4" hidden="1">#REF!</definedName>
    <definedName name="__138__123Graph_FCHART_6" hidden="1">#REF!</definedName>
    <definedName name="__139__123Graph_FCHART_7" hidden="1">#REF!</definedName>
    <definedName name="__14__123Graph_XGRÁFICO_2" hidden="1">#REF!</definedName>
    <definedName name="__140__123Graph_FCHART_8" hidden="1">#REF!</definedName>
    <definedName name="__141__123Graph_FCHART_9" hidden="1">#REF!</definedName>
    <definedName name="__142__123Graph_X_Chart_1A" hidden="1">#REF!</definedName>
    <definedName name="__143__123Graph_XChart_1" hidden="1">#REF!</definedName>
    <definedName name="__144__123Graph_XChart_2" hidden="1">#REF!</definedName>
    <definedName name="__145__123Graph_XCHART_20" hidden="1">#REF!</definedName>
    <definedName name="__146__123Graph_XCHART_23" hidden="1">#REF!</definedName>
    <definedName name="__147__123Graph_XChart_3" hidden="1">#REF!</definedName>
    <definedName name="__148__123Graph_XChart_4" hidden="1">#REF!</definedName>
    <definedName name="__149__123Graph_XChart_5" hidden="1">#REF!</definedName>
    <definedName name="__15_0IS_minor">#REF!</definedName>
    <definedName name="__150__123Graph_XChart_6" hidden="1">#REF!</definedName>
    <definedName name="__152_0">#REF!,#REF!,#REF!,#REF!,#REF!,#REF!,#REF!,#REF!,#REF!,#REF!,#REF!,#REF!,#REF!,#REF!</definedName>
    <definedName name="__154_0_0BS_minor">#REF!</definedName>
    <definedName name="__156_0_0CF_minor">#REF!</definedName>
    <definedName name="__158_0_0IS_convpref">#REF!</definedName>
    <definedName name="__160_0_0IS_intconv">#REF!</definedName>
    <definedName name="__162_0_0IS_intexist">#REF!</definedName>
    <definedName name="__164_0_0IS_minor">#REF!</definedName>
    <definedName name="__166_0_0IS_straightpref">#REF!</definedName>
    <definedName name="__168_0_0IS_synerg">#REF!</definedName>
    <definedName name="__17_0IS_straightpref">#REF!</definedName>
    <definedName name="__170_0IS_synerg">#REF!</definedName>
    <definedName name="__171_0O">#REF!</definedName>
    <definedName name="__173_0s">#REF!</definedName>
    <definedName name="__174_0S">#REF!</definedName>
    <definedName name="__176_0Sfu">#REF!</definedName>
    <definedName name="__178BS_minor">#REF!</definedName>
    <definedName name="__180CF_minor">#REF!</definedName>
    <definedName name="__19BS_minor">#REF!</definedName>
    <definedName name="__2_">#REF!,#REF!,#REF!,#REF!,#REF!,#REF!,#REF!,#REF!,#REF!,#REF!,#REF!,#REF!,#REF!,#REF!</definedName>
    <definedName name="__2__123Graph_AGRÁFICO_2" hidden="1">#REF!</definedName>
    <definedName name="__2_0_S" hidden="1">#REF!</definedName>
    <definedName name="__21CF_minor">#REF!</definedName>
    <definedName name="__22HData_Segm_spli">#REF!</definedName>
    <definedName name="__24IS_convpref">#REF!</definedName>
    <definedName name="__26IS_intconv">#REF!</definedName>
    <definedName name="__28IS_intexist">#REF!</definedName>
    <definedName name="__3__123Graph_BGráfico_1" hidden="1">#REF!</definedName>
    <definedName name="__30__123Graph_BCHART_9" hidden="1">#REF!</definedName>
    <definedName name="__30IS_minor">#REF!</definedName>
    <definedName name="__32IS_straightpref">#REF!</definedName>
    <definedName name="__33_0Interc_Rev_LD_">#REF!</definedName>
    <definedName name="__34_0Interc_Rev_Loc_">#REF!</definedName>
    <definedName name="__35_0OutGoingTraf">#REF!</definedName>
    <definedName name="__36_0Perc_Reg_of">#REF!</definedName>
    <definedName name="__37Interc_Rev_LD_">#REF!</definedName>
    <definedName name="__38Interc_Rev_Loc_">#REF!</definedName>
    <definedName name="__39OutGoingTraf">#REF!</definedName>
    <definedName name="__4__123Graph_BGRÁFICO_2" hidden="1">#REF!</definedName>
    <definedName name="__4_0BS_minor">#REF!</definedName>
    <definedName name="__40Perc_Reg_of">#REF!</definedName>
    <definedName name="__42__123Graph_A_Chart_1A" hidden="1">#REF!</definedName>
    <definedName name="__42_0BS_minor">#REF!</definedName>
    <definedName name="__43__123Graph_AChart_1" hidden="1">#REF!</definedName>
    <definedName name="__44__123Graph_ACHART_19" hidden="1">#REF!</definedName>
    <definedName name="__44_0CF_minor">#REF!</definedName>
    <definedName name="__45__123Graph_AChart_2" hidden="1">#REF!</definedName>
    <definedName name="__46__123Graph_ACHART_20" hidden="1">#REF!</definedName>
    <definedName name="__46_0IS_convpref">#REF!</definedName>
    <definedName name="__47__123Graph_ACHART_22" hidden="1">#REF!</definedName>
    <definedName name="__48__123Graph_ACHART_23" hidden="1">#REF!</definedName>
    <definedName name="__48_0IS_intconv">#REF!</definedName>
    <definedName name="__49__123Graph_AChart_3" hidden="1">#REF!</definedName>
    <definedName name="__5__123Graph_CGráfico_1" hidden="1">#REF!</definedName>
    <definedName name="__50__123Graph_AChart_4" hidden="1">#REF!</definedName>
    <definedName name="__50_0IS_intexist">#REF!</definedName>
    <definedName name="__51__123Graph_AChart_5" hidden="1">#REF!</definedName>
    <definedName name="__52__123Graph_AChart_6" hidden="1">#REF!</definedName>
    <definedName name="__52_0IS_minor">#REF!</definedName>
    <definedName name="__53__123Graph_B_Chart_1A" hidden="1">#REF!</definedName>
    <definedName name="__54__123Graph_BCHART_12" hidden="1">#REF!</definedName>
    <definedName name="__54_0IS_straightpref">#REF!</definedName>
    <definedName name="__55__123Graph_C_Chart_1A" hidden="1">#REF!</definedName>
    <definedName name="__56__123Graph_CCHART_10" hidden="1">#REF!</definedName>
    <definedName name="__56BS_minor">#REF!</definedName>
    <definedName name="__57__123Graph_CCHART_11" hidden="1">#REF!</definedName>
    <definedName name="__58__123Graph_CCHART_12" hidden="1">#REF!</definedName>
    <definedName name="__58CF_minor">#REF!</definedName>
    <definedName name="__59__123Graph_CCHART_13" hidden="1">#REF!</definedName>
    <definedName name="__6__123Graph_CGRÁFICO_2" hidden="1">#REF!</definedName>
    <definedName name="__6_0CF_minor">#REF!</definedName>
    <definedName name="__60__123Graph_CCHART_14" hidden="1">#REF!</definedName>
    <definedName name="__60IS_convpref">#REF!</definedName>
    <definedName name="__61__123Graph_CCHART_15" hidden="1">#REF!</definedName>
    <definedName name="__62__123Graph_CCHART_16" hidden="1">#REF!</definedName>
    <definedName name="__62IS_intconv">#REF!</definedName>
    <definedName name="__63__123Graph_CCHART_17" hidden="1">#REF!</definedName>
    <definedName name="__64__123Graph_CCHART_18" hidden="1">#REF!</definedName>
    <definedName name="__64IS_intexist">#REF!</definedName>
    <definedName name="__65__123Graph_CCHART_4" hidden="1">#REF!</definedName>
    <definedName name="__66__123Graph_CCHART_6" hidden="1">#REF!</definedName>
    <definedName name="__66IS_minor">#REF!</definedName>
    <definedName name="__67__123Graph_CCHART_7" hidden="1">#REF!</definedName>
    <definedName name="__68__123Graph_CCHART_8" hidden="1">#REF!</definedName>
    <definedName name="__68IS_straightpref">#REF!</definedName>
    <definedName name="__69__123Graph_CCHART_9" hidden="1">#REF!</definedName>
    <definedName name="__69_0cu20.ItemTypeCateg">#REF!</definedName>
    <definedName name="__7__123Graph_DGráfico_1" hidden="1">#REF!</definedName>
    <definedName name="__7_0HData_Segm_spli">#REF!</definedName>
    <definedName name="__70__123Graph_D_Chart_1A" hidden="1">#REF!</definedName>
    <definedName name="__70cu20.ItemTypeCateg">#REF!</definedName>
    <definedName name="__71__123Graph_A_Chart_1A" hidden="1">#REF!</definedName>
    <definedName name="__71__123Graph_DCHART_10" hidden="1">#REF!</definedName>
    <definedName name="__72__123Graph_AChart_1" hidden="1">#REF!</definedName>
    <definedName name="__72__123Graph_DCHART_11" hidden="1">#REF!</definedName>
    <definedName name="__73__123Graph_ACHART_19" hidden="1">#REF!</definedName>
    <definedName name="__73__123Graph_DCHART_12" hidden="1">#REF!</definedName>
    <definedName name="__74__123Graph_AChart_2" hidden="1">#REF!</definedName>
    <definedName name="__74__123Graph_DCHART_13" hidden="1">#REF!</definedName>
    <definedName name="__75__123Graph_ACHART_20" hidden="1">#REF!</definedName>
    <definedName name="__75__123Graph_DCHART_14" hidden="1">#REF!</definedName>
    <definedName name="__76__123Graph_ACHART_22" hidden="1">#REF!</definedName>
    <definedName name="__76__123Graph_DCHART_15" hidden="1">#REF!</definedName>
    <definedName name="__77__123Graph_ACHART_23" hidden="1">#REF!</definedName>
    <definedName name="__77__123Graph_DCHART_16" hidden="1">#REF!</definedName>
    <definedName name="__78__123Graph_AChart_3" hidden="1">#REF!</definedName>
    <definedName name="__78__123Graph_DCHART_17" hidden="1">#REF!</definedName>
    <definedName name="__79__123Graph_AChart_4" hidden="1">#REF!</definedName>
    <definedName name="__79__123Graph_DCHART_18" hidden="1">#REF!</definedName>
    <definedName name="__8__123Graph_DGRÁFICO_2" hidden="1">#REF!</definedName>
    <definedName name="__80__123Graph_AChart_5" hidden="1">#REF!</definedName>
    <definedName name="__80__123Graph_DCHART_4" hidden="1">#REF!</definedName>
    <definedName name="__81__123Graph_AChart_6" hidden="1">#REF!</definedName>
    <definedName name="__81__123Graph_DCHART_6" hidden="1">#REF!</definedName>
    <definedName name="__82__123Graph_B_Chart_1A" hidden="1">#REF!</definedName>
    <definedName name="__82__123Graph_DCHART_7" hidden="1">#REF!</definedName>
    <definedName name="__83__123Graph_BCHART_12" hidden="1">#REF!</definedName>
    <definedName name="__83__123Graph_DCHART_8" hidden="1">#REF!</definedName>
    <definedName name="__84__123Graph_C_Chart_1A" hidden="1">#REF!</definedName>
    <definedName name="__84__123Graph_DCHART_9" hidden="1">#REF!</definedName>
    <definedName name="__85__123Graph_CCHART_10" hidden="1">#REF!</definedName>
    <definedName name="__85__123Graph_E_Chart_1A" hidden="1">#REF!</definedName>
    <definedName name="__86__123Graph_CCHART_11" hidden="1">#REF!</definedName>
    <definedName name="__86__123Graph_ECHART_10" hidden="1">#REF!</definedName>
    <definedName name="__87__123Graph_CCHART_12" hidden="1">#REF!</definedName>
    <definedName name="__87__123Graph_ECHART_11" hidden="1">#REF!</definedName>
    <definedName name="__88__123Graph_CCHART_13" hidden="1">#REF!</definedName>
    <definedName name="__88__123Graph_ECHART_12" hidden="1">#REF!</definedName>
    <definedName name="__89__123Graph_CCHART_14" hidden="1">#REF!</definedName>
    <definedName name="__89__123Graph_ECHART_13" hidden="1">#REF!</definedName>
    <definedName name="__9__123Graph_EGráfico_1" hidden="1">#REF!</definedName>
    <definedName name="__9_0IS_convpref">#REF!</definedName>
    <definedName name="__90__123Graph_CCHART_15" hidden="1">#REF!</definedName>
    <definedName name="__90__123Graph_ECHART_14" hidden="1">#REF!</definedName>
    <definedName name="__91__123Graph_CCHART_16" hidden="1">#REF!</definedName>
    <definedName name="__91__123Graph_ECHART_15" hidden="1">#REF!</definedName>
    <definedName name="__92__123Graph_CCHART_17" hidden="1">#REF!</definedName>
    <definedName name="__92__123Graph_ECHART_16" hidden="1">#REF!</definedName>
    <definedName name="__93__123Graph_CCHART_18" hidden="1">#REF!</definedName>
    <definedName name="__93__123Graph_ECHART_17" hidden="1">#REF!</definedName>
    <definedName name="__94__123Graph_CCHART_4" hidden="1">#REF!</definedName>
    <definedName name="__94__123Graph_ECHART_18" hidden="1">#REF!</definedName>
    <definedName name="__95__123Graph_CCHART_6" hidden="1">#REF!</definedName>
    <definedName name="__95__123Graph_ECHART_4" hidden="1">#REF!</definedName>
    <definedName name="__96__123Graph_CCHART_7" hidden="1">#REF!</definedName>
    <definedName name="__96__123Graph_ECHART_6" hidden="1">#REF!</definedName>
    <definedName name="__97__123Graph_CCHART_8" hidden="1">#REF!</definedName>
    <definedName name="__97__123Graph_ECHART_7" hidden="1">#REF!</definedName>
    <definedName name="__98__123Graph_CCHART_9" hidden="1">#REF!</definedName>
    <definedName name="__98__123Graph_ECHART_8" hidden="1">#REF!</definedName>
    <definedName name="__99__123Graph_D_Chart_1A" hidden="1">#REF!</definedName>
    <definedName name="__99__123Graph_ECHART_9" hidden="1">#REF!</definedName>
    <definedName name="__a1">#REF!</definedName>
    <definedName name="__a10" hidden="1">{#N/A,#N/A,FALSE,"SIM95"}</definedName>
    <definedName name="__a11" hidden="1">{#N/A,#N/A,FALSE,"SIM95"}</definedName>
    <definedName name="__a12" hidden="1">{#N/A,#N/A,FALSE,"SIM95"}</definedName>
    <definedName name="__a13" hidden="1">{#N/A,#N/A,FALSE,"SIM95"}</definedName>
    <definedName name="__a14" hidden="1">{#N/A,#N/A,FALSE,"SIM95"}</definedName>
    <definedName name="__a15" hidden="1">{#N/A,#N/A,FALSE,"SIM95"}</definedName>
    <definedName name="__a16" hidden="1">{#N/A,#N/A,FALSE,"SIM95"}</definedName>
    <definedName name="__a17" hidden="1">{#N/A,#N/A,FALSE,"SIM95"}</definedName>
    <definedName name="__a2">#REF!</definedName>
    <definedName name="__a3">#REF!</definedName>
    <definedName name="__a4">#REF!</definedName>
    <definedName name="__a5">#REF!</definedName>
    <definedName name="__a6">#REF!</definedName>
    <definedName name="__a7" hidden="1">{#N/A,#N/A,FALSE,"SIM95"}</definedName>
    <definedName name="__a8" hidden="1">{#N/A,#N/A,FALSE,"SIM95"}</definedName>
    <definedName name="__a9" hidden="1">{#N/A,#N/A,FALSE,"SIM95"}</definedName>
    <definedName name="__ask1" hidden="1">#REF!</definedName>
    <definedName name="__B1" hidden="1">{#N/A,#N/A,FALSE,"LLAVE";#N/A,#N/A,FALSE,"EERR";#N/A,#N/A,FALSE,"ESP";#N/A,#N/A,FALSE,"EOAF";#N/A,#N/A,FALSE,"CASH";#N/A,#N/A,FALSE,"FINANZAS";#N/A,#N/A,FALSE,"DEUDA";#N/A,#N/A,FALSE,"INVERSION";#N/A,#N/A,FALSE,"PERSONAL"}</definedName>
    <definedName name="__b2" hidden="1">{"PVGraph2",#N/A,FALSE,"PV Data"}</definedName>
    <definedName name="__b3" hidden="1">{#N/A,#N/A,FALSE,"SIM95"}</definedName>
    <definedName name="__bal0196">#REF!</definedName>
    <definedName name="__bal0296">#REF!</definedName>
    <definedName name="__Bal0497">#REF!</definedName>
    <definedName name="__bal1196">#REF!</definedName>
    <definedName name="__bb1" hidden="1">{#N/A,#N/A,FALSE,"ENERGIA";#N/A,#N/A,FALSE,"PERDIDAS";#N/A,#N/A,FALSE,"CLIENTES";#N/A,#N/A,FALSE,"ESTADO";#N/A,#N/A,FALSE,"TECNICA"}</definedName>
    <definedName name="__bbb1" hidden="1">{#N/A,#N/A,FALSE,"LLAVE";#N/A,#N/A,FALSE,"EERR";#N/A,#N/A,FALSE,"ESP";#N/A,#N/A,FALSE,"EOAF";#N/A,#N/A,FALSE,"CASH";#N/A,#N/A,FALSE,"FINANZAS";#N/A,#N/A,FALSE,"DEUDA";#N/A,#N/A,FALSE,"INVERSION";#N/A,#N/A,FALSE,"PERSONAL"}</definedName>
    <definedName name="__bca0299" hidden="1">#REF!</definedName>
    <definedName name="__bdg2000">#REF!</definedName>
    <definedName name="__BUS10">#REF!</definedName>
    <definedName name="__BUS5">#REF!</definedName>
    <definedName name="__BUS6">#REF!</definedName>
    <definedName name="__BUS7">#REF!</definedName>
    <definedName name="__BUS8">#REF!</definedName>
    <definedName name="__BUS9">#REF!</definedName>
    <definedName name="__bx1" hidden="1">{#N/A,#N/A,FALSE,"LLAVE";#N/A,#N/A,FALSE,"EERR";#N/A,#N/A,FALSE,"ESP";#N/A,#N/A,FALSE,"EOAF";#N/A,#N/A,FALSE,"CASH";#N/A,#N/A,FALSE,"FINANZAS";#N/A,#N/A,FALSE,"DEUDA";#N/A,#N/A,FALSE,"INVERSION";#N/A,#N/A,FALSE,"PERSONAL"}</definedName>
    <definedName name="__CBD02" hidden="1">{"PLAN MED.PROVISORIA",#N/A,FALSE,"IRENDA"}</definedName>
    <definedName name="__CD1" hidden="1">{#N/A,#N/A,FALSE,"LLAVE";#N/A,#N/A,FALSE,"EERR";#N/A,#N/A,FALSE,"ESP";#N/A,#N/A,FALSE,"EOAF";#N/A,#N/A,FALSE,"CASH";#N/A,#N/A,FALSE,"FINANZAS";#N/A,#N/A,FALSE,"DEUDA";#N/A,#N/A,FALSE,"INVERSION";#N/A,#N/A,FALSE,"PERSONAL"}</definedName>
    <definedName name="__cdi101">#REF!</definedName>
    <definedName name="__cdi2">#REF!</definedName>
    <definedName name="__cdx1" hidden="1">{#N/A,#N/A,FALSE,"LLAVE";#N/A,#N/A,FALSE,"EERR";#N/A,#N/A,FALSE,"ESP";#N/A,#N/A,FALSE,"EOAF";#N/A,#N/A,FALSE,"CASH";#N/A,#N/A,FALSE,"FINANZAS";#N/A,#N/A,FALSE,"DEUDA";#N/A,#N/A,FALSE,"INVERSION";#N/A,#N/A,FALSE,"PERSONAL"}</definedName>
    <definedName name="__CPV2" hidden="1">{#N/A,"70% Success",FALSE,"Sales Forecast";#N/A,#N/A,FALSE,"Sheet2"}</definedName>
    <definedName name="__CVM191">#REF!</definedName>
    <definedName name="__d1" hidden="1">{#N/A,#N/A,FALSE,"SIM95"}</definedName>
    <definedName name="__d2" hidden="1">{#N/A,#N/A,FALSE,"SIM95"}</definedName>
    <definedName name="__d4" hidden="1">{#N/A,#N/A,FALSE,"SIM95"}</definedName>
    <definedName name="__DAT1">#REF!</definedName>
    <definedName name="__DAT10">#REF!</definedName>
    <definedName name="__DAT11">#REF!</definedName>
    <definedName name="__dat1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 localSheetId="1">'1. Portfólio'!#REF!</definedName>
    <definedName name="__DAT2" localSheetId="4">'2. DRE'!#REF!</definedName>
    <definedName name="__DAT2" localSheetId="5">'3. Balanço Patrimonial'!#REF!</definedName>
    <definedName name="__DAT2" localSheetId="6">'4. Geral'!#REF!</definedName>
    <definedName name="__DAT2" localSheetId="7">'5. GC'!#REF!</definedName>
    <definedName name="__DAT2" localSheetId="8">'6. GD'!#REF!</definedName>
    <definedName name="__DAT2" localSheetId="9">'7. Comercializadora'!#REF!</definedName>
    <definedName name="__DAT2" localSheetId="10">'8. Soluções'!#REF!</definedName>
    <definedName name="__DAT2" localSheetId="11">'9. Administrativo-Eliminações'!#REF!</definedName>
    <definedName name="__DAT2">#REF!</definedName>
    <definedName name="__DAT20">#REF!</definedName>
    <definedName name="__DAT21">#REF!</definedName>
    <definedName name="__DAT22">#REF!</definedName>
    <definedName name="__DAT23">#REF!</definedName>
    <definedName name="__DAT24">#REF!</definedName>
    <definedName name="__DAT25">#REF!</definedName>
    <definedName name="__DAT26">#REF!</definedName>
    <definedName name="__DAT27">#REF!</definedName>
    <definedName name="__DAT28">#REF!</definedName>
    <definedName name="__DAT29">#REF!</definedName>
    <definedName name="__DAT3" localSheetId="1">'1. Portfólio'!#REF!</definedName>
    <definedName name="__DAT3" localSheetId="4">'2. DRE'!#REF!</definedName>
    <definedName name="__DAT3" localSheetId="5">'3. Balanço Patrimonial'!#REF!</definedName>
    <definedName name="__DAT3" localSheetId="6">'4. Geral'!#REF!</definedName>
    <definedName name="__DAT3" localSheetId="7">'5. GC'!#REF!</definedName>
    <definedName name="__DAT3" localSheetId="8">'6. GD'!#REF!</definedName>
    <definedName name="__DAT3" localSheetId="9">'7. Comercializadora'!#REF!</definedName>
    <definedName name="__DAT3" localSheetId="10">'8. Soluções'!#REF!</definedName>
    <definedName name="__DAT3" localSheetId="11">'9. Administrativo-Eliminações'!#REF!</definedName>
    <definedName name="__DAT3">#REF!</definedName>
    <definedName name="__DAT30">#REF!</definedName>
    <definedName name="__DAT31">#REF!</definedName>
    <definedName name="__DAT32">#REF!</definedName>
    <definedName name="__DAT33">#REF!</definedName>
    <definedName name="__DAT34">#REF!</definedName>
    <definedName name="__DAT35">#REF!</definedName>
    <definedName name="__DAT36">#REF!</definedName>
    <definedName name="__DAT37">#REF!</definedName>
    <definedName name="__DAT38">#REF!</definedName>
    <definedName name="__DAT39">#REF!</definedName>
    <definedName name="__DAT4" localSheetId="1">'1. Portfólio'!#REF!</definedName>
    <definedName name="__DAT4" localSheetId="4">'2. DRE'!#REF!</definedName>
    <definedName name="__DAT4" localSheetId="5">'3. Balanço Patrimonial'!#REF!</definedName>
    <definedName name="__DAT4" localSheetId="6">'4. Geral'!#REF!</definedName>
    <definedName name="__DAT4" localSheetId="7">'5. GC'!#REF!</definedName>
    <definedName name="__DAT4" localSheetId="8">'6. GD'!#REF!</definedName>
    <definedName name="__DAT4" localSheetId="9">'7. Comercializadora'!#REF!</definedName>
    <definedName name="__DAT4" localSheetId="10">'8. Soluções'!#REF!</definedName>
    <definedName name="__DAT4" localSheetId="11">'9. Administrativo-Eliminações'!#REF!</definedName>
    <definedName name="__DAT4">#REF!</definedName>
    <definedName name="__DAT40">#REF!</definedName>
    <definedName name="__DAT41">#REF!</definedName>
    <definedName name="__DAT5">#REF!</definedName>
    <definedName name="__DAT6">#REF!</definedName>
    <definedName name="__DAT7">#REF!</definedName>
    <definedName name="__DAT8">#REF!</definedName>
    <definedName name="__DAT9">#REF!</definedName>
    <definedName name="__df1" hidden="1">{#N/A,#N/A,FALSE,"LLAVE";#N/A,#N/A,FALSE,"EERR";#N/A,#N/A,FALSE,"ESP";#N/A,#N/A,FALSE,"EOAF";#N/A,#N/A,FALSE,"CASH";#N/A,#N/A,FALSE,"FINANZAS";#N/A,#N/A,FALSE,"DEUDA";#N/A,#N/A,FALSE,"INVERSION";#N/A,#N/A,FALSE,"PERSONAL"}</definedName>
    <definedName name="__DRE1">#N/A</definedName>
    <definedName name="__DRE1_15">#REF!</definedName>
    <definedName name="__DRE1_17">#REF!</definedName>
    <definedName name="__DRE1_18">#REF!</definedName>
    <definedName name="__DRE1_2">#REF!</definedName>
    <definedName name="__DRE1_20">#REF!</definedName>
    <definedName name="__DRE1_21">#REF!</definedName>
    <definedName name="__DRE1_22">#REF!</definedName>
    <definedName name="__DRE1_30">#REF!</definedName>
    <definedName name="__DRE1_36">#REF!</definedName>
    <definedName name="__DRE1_37">#REF!</definedName>
    <definedName name="__DRE1_4">#REF!</definedName>
    <definedName name="__DRE1_41">#REF!</definedName>
    <definedName name="__DRE1_42">#REF!</definedName>
    <definedName name="__DRE1_43">#REF!</definedName>
    <definedName name="__DRE1_44">#REF!</definedName>
    <definedName name="__DRE1_46">#REF!</definedName>
    <definedName name="__DRE11111" hidden="1">{#N/A,#N/A,FALSE,"PROJEÇÃO DE FATURAMENTO";#N/A,#N/A,FALSE,"Plano de Vendas - US$";#N/A,#N/A,FALSE,"CUSTOS COM MAT. PRIMA";#N/A,#N/A,FALSE," Plano de Produção";#N/A,#N/A,FALSE,"PROJEÇÃO DE GASTOS";#N/A,#N/A,FALSE,"PROGRAMA DE INVESTIMENTOS";#N/A,#N/A,FALSE,"INVESTIMENTOS EM PROCESSO";#N/A,#N/A,FALSE,"PROJEÇÃO DE RESULTADOS";#N/A,#N/A,FALSE,"FLUXO DE CAIXA";#N/A,#N/A,FALSE,"DEM.RESULTADO - EQUILIBRIO";#N/A,#N/A,FALSE,"FLUXO DE CAIXA - EQUILIBRIO"}</definedName>
    <definedName name="__DRE2">#N/A</definedName>
    <definedName name="__DRE2_15">#REF!</definedName>
    <definedName name="__DRE2_17">#REF!</definedName>
    <definedName name="__DRE2_18">#REF!</definedName>
    <definedName name="__DRE2_20">#REF!</definedName>
    <definedName name="__DRE2_21">#REF!</definedName>
    <definedName name="__DRE2_22">#REF!</definedName>
    <definedName name="__DRE2_30">#REF!</definedName>
    <definedName name="__DRE2_4">#REF!</definedName>
    <definedName name="__DRE2_41">#REF!</definedName>
    <definedName name="__e1" hidden="1">{#N/A,#N/A,FALSE,"ENERGIA";#N/A,#N/A,FALSE,"PERDIDAS";#N/A,#N/A,FALSE,"CLIENTES";#N/A,#N/A,FALSE,"ESTADO";#N/A,#N/A,FALSE,"TECNICA"}</definedName>
    <definedName name="__E166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E21" hidden="1">{"Despesas Diferidas Indedutíveis de 1998",#N/A,FALSE,"Impressão"}</definedName>
    <definedName name="__E7777" hidden="1">{#N/A,#N/A,FALSE,"1321";#N/A,#N/A,FALSE,"1324";#N/A,#N/A,FALSE,"1333";#N/A,#N/A,FALSE,"1371"}</definedName>
    <definedName name="__emi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emi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emi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emi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emi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ep1" hidden="1">{#N/A,#N/A,FALSE,"CONTROLE"}</definedName>
    <definedName name="__f2" hidden="1">{"SCH31",#N/A,FALSE,"ebitrecs";"SCH32",#N/A,FALSE,"ebitrecs";"SCH33",#N/A,FALSE,"ebitrecs";"SCH34",#N/A,FALSE,"ebitrecs";"SCH35",#N/A,FALSE,"ebitrecs";"SCH36",#N/A,FALSE,"ebitrecs";"SCH37",#N/A,FALSE,"ebitrecs";"SCH38",#N/A,FALSE,"ebitrecs"}</definedName>
    <definedName name="__f222">#REF!</definedName>
    <definedName name="__f223">#REF!</definedName>
    <definedName name="__fas123" hidden="1">{"Balance Sheet",#N/A,FALSE,"Annual Summary";"Cashflows",#N/A,FALSE,"Annual Summary";"Summary Earnings",#N/A,FALSE,"Annual Summary"}</definedName>
    <definedName name="__fco2">#N/A</definedName>
    <definedName name="__fco2_15">#REF!</definedName>
    <definedName name="__fco2_17">#REF!</definedName>
    <definedName name="__fco2_18">#REF!</definedName>
    <definedName name="__fco2_20">#REF!</definedName>
    <definedName name="__fco2_21">#REF!</definedName>
    <definedName name="__fco2_22">#REF!</definedName>
    <definedName name="__fco2_30">#REF!</definedName>
    <definedName name="__fco2_4">#REF!</definedName>
    <definedName name="__fco2_41">#REF!</definedName>
    <definedName name="__FDS_HYPERLINK_TOGGLE_STATE__" hidden="1">"ON"</definedName>
    <definedName name="__FDS_UNIQUE_RANGE_ID_GENERATOR_COUNTER" hidden="1">89</definedName>
    <definedName name="__fl1111" hidden="1">{"Fecha_Novembro",#N/A,FALSE,"FECHAMENTO-2002 ";"Defer_Novembro",#N/A,FALSE,"DIFERIDO";"Pis_Novembro",#N/A,FALSE,"PIS COFINS";"Iss_Novembro",#N/A,FALSE,"ISS"}</definedName>
    <definedName name="__fpp07" hidden="1">{"TotalGeralDespesasPorArea",#N/A,FALSE,"VinculosAccessEfetivo"}</definedName>
    <definedName name="__FT08" hidden="1">"3OYHDJRF05V1IN1D1R6C32J5E"</definedName>
    <definedName name="__fu1">#REF!</definedName>
    <definedName name="__fy97" hidden="1">{#N/A,#N/A,FALSE,"FY97";#N/A,#N/A,FALSE,"FY98";#N/A,#N/A,FALSE,"FY99";#N/A,#N/A,FALSE,"FY00";#N/A,#N/A,FALSE,"FY01"}</definedName>
    <definedName name="__G12" hidden="1">#REF!</definedName>
    <definedName name="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GCr2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h2" hidden="1">{#N/A,#N/A,FALSE,"Relatórios";"Vendas e Custos",#N/A,FALSE,"Vendas e Custos";"Premissas",#N/A,FALSE,"Premissas";"Projeções",#N/A,FALSE,"Projeções";"Dolar",#N/A,FALSE,"Dolar";"Original",#N/A,FALSE,"Original e UFIR"}</definedName>
    <definedName name="__H99000">#N/A</definedName>
    <definedName name="__hsd1">#REF!</definedName>
    <definedName name="__Ht_Data_Spc_Version_Spc_1" hidden="1">"01._Spc_Current_Spc_Data_Spc_Version"</definedName>
    <definedName name="__Ht_Data_Spc_Version_Spc_2" hidden="1">"02._Spc_Previous_Spc_Year_Spc_Data_Spc_Version"</definedName>
    <definedName name="__Ht_Data_Spc_Version_Spc_3" hidden="1">"03._Spc_Most_Spc_recent_Spc_Budget_Spc_Version"</definedName>
    <definedName name="__Ht_Data_Spc_Version_Spc_4" hidden="1">"04._Spc_Target_Spc_Data_Spc_version_Spc_for_Spc_Quarter_Hyp_to_Hyp_go"</definedName>
    <definedName name="__Ht_Data_Spc_Version_Spc_5" hidden="1">"02b._Spc_Previous_Spc_Year_Spc_Current_Spc_volume_Spc_Version"</definedName>
    <definedName name="__Ht_Data_Spc_Version_Spc_6" hidden="1">"03b._Spc_Most_Spc_recent_Spc_budget_Spc_Current_Spc_volume_Spc_version"</definedName>
    <definedName name="__Ht_Data_Spc_Version_Spc_7" hidden="1">"01b._Spc_Current_Spc_volume_Spc_Data_Spc_Version"</definedName>
    <definedName name="__Ht_Data_Spc_Version_Spc_8" hidden="1">"04b._Spc_Target_Spc_Volume_Spc_version_Spc_for_Spc_Quarter_Hyp_to_Hyp_go"</definedName>
    <definedName name="__Ht_Period_Spc_1" hidden="1">"05._Spc_Current_Spc_Month"</definedName>
    <definedName name="__Ht_Period_Spc_2" hidden="1">"07._Spc_All_Spc_months_Spc_in_Spc_YTD"</definedName>
    <definedName name="__Ht_Period_Spc_3" hidden="1">"06._Spc_All_Spc_months_Spc_in_Spc_current_Spc_Quarter"</definedName>
    <definedName name="__Ht_Region_Spc_1" hidden="1">"18._Spc_Select_Spc_your_Spc_region"</definedName>
    <definedName name="__Ht_USD_Spc_Month_Spc_1?" hidden="1">"12._Spc_Financials_Spc_Month"</definedName>
    <definedName name="__Ht_USD_Spc_Quarter_Spc_1?" hidden="1">"13._Spc_Financials_Spc_Quarter"</definedName>
    <definedName name="__Ht_USD_Spc_YTD_Spc_1?" hidden="1">"14._Spc_Financials_Spc_YTD"</definedName>
    <definedName name="__Ht_Variance_Spc_Description_Spc_1" hidden="1">"08._Spc_Variance_Spc_Description_Spc_vs._Spc_Actual"</definedName>
    <definedName name="__Ht_Variance_Spc_Description_Spc_2" hidden="1">"9._Spc_Variance_Spc_Description_Spc_vs._Spc_Budget"</definedName>
    <definedName name="__Ht_Variance_Spc_Description_Spc_3" hidden="1">"10._Spc_OCI_Spc_tracking_Spc_Variance_Spc_Description_Spc_1"</definedName>
    <definedName name="__Ht_Variance_Spc_Description_Spc_4" hidden="1">"11._Spc_OCI_Spc_tracking_Spc_Variance_Spc_Description_Spc_2"</definedName>
    <definedName name="__Ht_Volume_Spc_Month_Spc_1?" hidden="1">"15._Spc_Volume_Spc_Month"</definedName>
    <definedName name="__Ht_Volume_Spc_Quarter_Spc_1?" hidden="1">"16._Spc_Volume_Spc_Quarter"</definedName>
    <definedName name="__Ht_Volume_Spc_YTD_Spc_1?" hidden="1">"17._Spc_Volume_Spc_YTD"</definedName>
    <definedName name="__I2" hidden="1">{"PVGraph2",#N/A,FALSE,"PV Data"}</definedName>
    <definedName name="__I22" hidden="1">{"PVGraph2",#N/A,FALSE,"PV Data"}</definedName>
    <definedName name="__I3" hidden="1">{"PVGraph2",#N/A,FALSE,"PV Data"}</definedName>
    <definedName name="__II2" hidden="1">{"PVGraph2",#N/A,FALSE,"PV Data"}</definedName>
    <definedName name="__imp1">#REF!</definedName>
    <definedName name="__imp2">#REF!</definedName>
    <definedName name="__imp3">#REF!</definedName>
    <definedName name="__IntlFixup" hidden="1">TRUE</definedName>
    <definedName name="__jan99" hidden="1">{"'Resumo Formação'!$A$1:$N$34"}</definedName>
    <definedName name="__Jim1" hidden="1">{#N/A,#N/A,FALSE,"L&amp;M Performance";#N/A,#N/A,FALSE,"Brand Performance";#N/A,#N/A,FALSE,"Marlboro Performance"}</definedName>
    <definedName name="__jim2" hidden="1">{#N/A,#N/A,FALSE,"L&amp;M Performance";#N/A,#N/A,FALSE,"Brand Performance";#N/A,#N/A,FALSE,"Marlboro Performance"}</definedName>
    <definedName name="__jul05" hidden="1">{#N/A,#N/A,FALSE,"jul";#N/A,#N/A,FALSE,"ago";#N/A,#N/A,FALSE,"set"}</definedName>
    <definedName name="__K2"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_Key1">#REF!</definedName>
    <definedName name="__key11" hidden="1">#N/A</definedName>
    <definedName name="__Key2">#REF!</definedName>
    <definedName name="__key3" hidden="1">#N/A</definedName>
    <definedName name="__key5" hidden="1">#N/A</definedName>
    <definedName name="__key55" hidden="1">#N/A</definedName>
    <definedName name="__key66" hidden="1">#N/A</definedName>
    <definedName name="__key8" hidden="1">#N/A</definedName>
    <definedName name="__key9" hidden="1">#N/A</definedName>
    <definedName name="__kry6" hidden="1">#N/A</definedName>
    <definedName name="__ky2" hidden="1">#N/A</definedName>
    <definedName name="__l" hidden="1">{"common_pl",#N/A,FALSE,"Commonized PL";"analyst",#N/A,FALSE,"Budget to Analyst";"sec",#N/A,FALSE,"SEC PL";"summary",#N/A,FALSE,"Summary";"detail",#N/A,FALSE,"Detail"}</definedName>
    <definedName name="_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lll1" hidden="1">{#N/A,#N/A,FALSE,"voz corporativa";#N/A,#N/A,FALSE,"Transmisión de datos";#N/A,#N/A,FALSE,"Videoconferencia";#N/A,#N/A,FALSE,"Correo electrónico";#N/A,#N/A,FALSE,"Correo de voz";#N/A,#N/A,FALSE,"Megafax";#N/A,#N/A,FALSE,"Edi";#N/A,#N/A,FALSE,"Internet";#N/A,#N/A,FALSE,"VSAT";#N/A,#N/A,FALSE,"ing ult. milla"}</definedName>
    <definedName name="__MN1">#REF!</definedName>
    <definedName name="__MN2">#REF!</definedName>
    <definedName name="__MN3">#REF!</definedName>
    <definedName name="__MN4">#REF!</definedName>
    <definedName name="__MN5">#REF!</definedName>
    <definedName name="__MN6">#REF!</definedName>
    <definedName name="__MN7">#REF!</definedName>
    <definedName name="__MN8">#REF!</definedName>
    <definedName name="__MN9">#REF!</definedName>
    <definedName name="__Mod11" hidden="1">{#N/A,#N/A,FALSE,"1321";#N/A,#N/A,FALSE,"1324";#N/A,#N/A,FALSE,"1333";#N/A,#N/A,FALSE,"1371"}</definedName>
    <definedName name="__MOD97" hidden="1">#REF!</definedName>
    <definedName name="__MOD973" hidden="1">#REF!</definedName>
    <definedName name="__MOI725" hidden="1">#REF!</definedName>
    <definedName name="__N1" hidden="1">{#N/A,#N/A,FALSE,"1321";#N/A,#N/A,FALSE,"1324";#N/A,#N/A,FALSE,"1333";#N/A,#N/A,FALSE,"1371"}</definedName>
    <definedName name="__NBV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NT8">#REF!</definedName>
    <definedName name="__o022" hidden="1">{#N/A,#N/A,FALSE,"CONTROLE";#N/A,#N/A,FALSE,"CONTROLE"}</definedName>
    <definedName name="__o023" hidden="1">{#N/A,#N/A,FALSE,"CONTROLE"}</definedName>
    <definedName name="__o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10" hidden="1">{"TotalGeralDespesasPorArea",#N/A,FALSE,"VinculosAccessEfetivo"}</definedName>
    <definedName name="__o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13" hidden="1">{"TotalGeralDespesasPorArea",#N/A,FALSE,"VinculosAccessEfetivo"}</definedName>
    <definedName name="__o14" hidden="1">{#N/A,#N/A,FALSE,"CONTROLE"}</definedName>
    <definedName name="__o15" hidden="1">{#N/A,#N/A,FALSE,"CONTROLE"}</definedName>
    <definedName name="__o16" hidden="1">{"TotalGeralDespesasPorArea",#N/A,FALSE,"VinculosAccessEfetivo"}</definedName>
    <definedName name="__o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19" hidden="1">{#N/A,#N/A,FALSE,"CONTROLE"}</definedName>
    <definedName name="__o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21" hidden="1">{"TotalGeralDespesasPorArea",#N/A,FALSE,"VinculosAccessEfetivo"}</definedName>
    <definedName name="__o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25" hidden="1">{"TotalGeralDespesasPorArea",#N/A,FALSE,"VinculosAccessEfetivo"}</definedName>
    <definedName name="__o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28" hidden="1">{"TotalGeralDespesasPorArea",#N/A,FALSE,"VinculosAccessEfetivo"}</definedName>
    <definedName name="__o29" hidden="1">{#N/A,#N/A,FALSE,"CONTROLE"}</definedName>
    <definedName name="__o3" hidden="1">{"TotalGeralDespesasPorArea",#N/A,FALSE,"VinculosAccessEfetivo"}</definedName>
    <definedName name="__o30" hidden="1">{#N/A,#N/A,FALSE,"CONTROLE"}</definedName>
    <definedName name="__o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33" hidden="1">{#N/A,#N/A,FALSE,"CONTROLE"}</definedName>
    <definedName name="__o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3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36" hidden="1">{"TotalGeralDespesasPorArea",#N/A,FALSE,"VinculosAccessEfetivo"}</definedName>
    <definedName name="__o37" hidden="1">{#N/A,#N/A,FALSE,"CONTROLE";#N/A,#N/A,FALSE,"CONTROLE"}</definedName>
    <definedName name="__o38" hidden="1">{#N/A,#N/A,FALSE,"CONTROLE"}</definedName>
    <definedName name="__o39" hidden="1">{"TotalGeralDespesasPorArea",#N/A,FALSE,"VinculosAccessEfetivo"}</definedName>
    <definedName name="__o4" hidden="1">{"TotalGeralDespesasPorArea",#N/A,FALSE,"VinculosAccessEfetivo"}</definedName>
    <definedName name="__o45" hidden="1">{"TotalGeralDespesasPorArea",#N/A,FALSE,"VinculosAccessEfetivo"}</definedName>
    <definedName name="__o5" hidden="1">{"TotalGeralDespesasPorArea",#N/A,FALSE,"VinculosAccessEfetivo"}</definedName>
    <definedName name="__o6" hidden="1">{"TotalGeralDespesasPorArea",#N/A,FALSE,"VinculosAccessEfetivo"}</definedName>
    <definedName name="__o60" hidden="1">{"TotalGeralDespesasPorArea",#N/A,FALSE,"VinculosAccessEfetivo"}</definedName>
    <definedName name="__o7" hidden="1">{"TotalGeralDespesasPorArea",#N/A,FALSE,"VinculosAccessEfetivo"}</definedName>
    <definedName name="__o8" hidden="1">{"TotalGeralDespesasPorArea",#N/A,FALSE,"VinculosAccessEfetivo"}</definedName>
    <definedName name="__o840" hidden="1">{"TotalGeralDespesasPorArea",#N/A,FALSE,"VinculosAccessEfetivo"}</definedName>
    <definedName name="__o841" hidden="1">{"TotalGeralDespesasPorArea",#N/A,FALSE,"VinculosAccessEfetivo"}</definedName>
    <definedName name="__o847" hidden="1">{"TotalGeralDespesasPorArea",#N/A,FALSE,"VinculosAccessEfetivo"}</definedName>
    <definedName name="__o9" hidden="1">{"TotalGeralDespesasPorArea",#N/A,FALSE,"VinculosAccessEfetivo"}</definedName>
    <definedName name="__ok1">#REF!</definedName>
    <definedName name="__p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10" hidden="1">{"TotalGeralDespesasPorArea",#N/A,FALSE,"VinculosAccessEfetivo"}</definedName>
    <definedName name="__p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13" hidden="1">{"TotalGeralDespesasPorArea",#N/A,FALSE,"VinculosAccessEfetivo"}</definedName>
    <definedName name="__p14" hidden="1">{#N/A,#N/A,FALSE,"CONTROLE"}</definedName>
    <definedName name="__p15" hidden="1">{#N/A,#N/A,FALSE,"CONTROLE"}</definedName>
    <definedName name="__p16" hidden="1">{"TotalGeralDespesasPorArea",#N/A,FALSE,"VinculosAccessEfetivo"}</definedName>
    <definedName name="__p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19" hidden="1">{#N/A,#N/A,FALSE,"CONTROLE"}</definedName>
    <definedName name="__p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21" hidden="1">{"TotalGeralDespesasPorArea",#N/A,FALSE,"VinculosAccessEfetivo"}</definedName>
    <definedName name="__p22" hidden="1">{#N/A,#N/A,FALSE,"CONTROLE";#N/A,#N/A,FALSE,"CONTROLE"}</definedName>
    <definedName name="__p23" hidden="1">{#N/A,#N/A,FALSE,"CONTROLE"}</definedName>
    <definedName name="__p3" hidden="1">{"TotalGeralDespesasPorArea",#N/A,FALSE,"VinculosAccessEfetivo"}</definedName>
    <definedName name="__p4" hidden="1">{"TotalGeralDespesasPorArea",#N/A,FALSE,"VinculosAccessEfetivo"}</definedName>
    <definedName name="__p5" hidden="1">{"TotalGeralDespesasPorArea",#N/A,FALSE,"VinculosAccessEfetivo"}</definedName>
    <definedName name="__p6" hidden="1">{"TotalGeralDespesasPorArea",#N/A,FALSE,"VinculosAccessEfetivo"}</definedName>
    <definedName name="__p7" hidden="1">{"TotalGeralDespesasPorArea",#N/A,FALSE,"VinculosAccessEfetivo"}</definedName>
    <definedName name="__p8" hidden="1">{"TotalGeralDespesasPorArea",#N/A,FALSE,"VinculosAccessEfetivo"}</definedName>
    <definedName name="__p9" hidden="1">{"TotalGeralDespesasPorArea",#N/A,FALSE,"VinculosAccessEfetivo"}</definedName>
    <definedName name="__PRP2"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PRP3"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PT01">#REF!</definedName>
    <definedName name="__PT02">#REF!</definedName>
    <definedName name="__PT03">#REF!</definedName>
    <definedName name="__PT04">#REF!</definedName>
    <definedName name="__PT05">#REF!</definedName>
    <definedName name="__q234" hidden="1">#N/A</definedName>
    <definedName name="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3" hidden="1">{"vista1",#N/A,FALSE,"Tarifas_Teoricas_May_97";"vista2",#N/A,FALSE,"Tarifas_Teoricas_May_97";"vista1",#N/A,FALSE,"Tarifas_Barra_May_97";"vista2",#N/A,FALSE,"Tarifas_Barra_May_97"}</definedName>
    <definedName name="__R5T" hidden="1">{#N/A,#N/A,TRUE,"GLOBAL";#N/A,#N/A,TRUE,"RUSTICOS";#N/A,#N/A,TRUE,"INMUEBLES"}</definedName>
    <definedName name="__R6T" hidden="1">{#N/A,#N/A,TRUE,"GLOBAL";#N/A,#N/A,TRUE,"RUSTICOS";#N/A,#N/A,TRUE,"INMUEBLES"}</definedName>
    <definedName name="__RES96">#REF!</definedName>
    <definedName name="__RH2" hidden="1">{#N/A,#N/A,FALSE,"CONTROLE"}</definedName>
    <definedName name="__rp1" hidden="1">{"ANAR",#N/A,FALSE,"Dist total";"MARGEN",#N/A,FALSE,"Dist total";"COMENTARIO",#N/A,FALSE,"Ficha CODICE";"CONSEJO",#N/A,FALSE,"Dist p0";"uno",#N/A,FALSE,"Dist total"}</definedName>
    <definedName name="__rp10" hidden="1">{"ANAR",#N/A,FALSE,"Dist total";"MARGEN",#N/A,FALSE,"Dist total";"COMENTARIO",#N/A,FALSE,"Ficha CODICE";"CONSEJO",#N/A,FALSE,"Dist p0";"uno",#N/A,FALSE,"Dist total"}</definedName>
    <definedName name="__rp2" hidden="1">{"uno",#N/A,FALSE,"Dist total";"COMENTARIO",#N/A,FALSE,"Ficha CODICE"}</definedName>
    <definedName name="__rp3" hidden="1">{"ANAR",#N/A,FALSE,"Dist total";"MARGEN",#N/A,FALSE,"Dist total";"COMENTARIO",#N/A,FALSE,"Ficha CODICE";"CONSEJO",#N/A,FALSE,"Dist p0";"uno",#N/A,FALSE,"Dist total"}</definedName>
    <definedName name="__rp5" hidden="1">{"ANAR",#N/A,FALSE,"Dist total";"MARGEN",#N/A,FALSE,"Dist total";"COMENTARIO",#N/A,FALSE,"Ficha CODICE";"CONSEJO",#N/A,FALSE,"Dist p0";"uno",#N/A,FALSE,"Dist total"}</definedName>
    <definedName name="__rp6" hidden="1">{"ANAR",#N/A,FALSE,"Dist total";"MARGEN",#N/A,FALSE,"Dist total";"COMENTARIO",#N/A,FALSE,"Ficha CODICE";"CONSEJO",#N/A,FALSE,"Dist p0";"uno",#N/A,FALSE,"Dist total"}</definedName>
    <definedName name="__rp7" hidden="1">{"ANAR",#N/A,FALSE,"Dist total";"MARGEN",#N/A,FALSE,"Dist total";"COMENTARIO",#N/A,FALSE,"Ficha CODICE";"CONSEJO",#N/A,FALSE,"Dist p0";"uno",#N/A,FALSE,"Dist total"}</definedName>
    <definedName name="__rr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rty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s1" hidden="1">#N/A</definedName>
    <definedName name="__s2" hidden="1">#N/A</definedName>
    <definedName name="__s3" hidden="1">#N/A</definedName>
    <definedName name="__s4" hidden="1">#N/A</definedName>
    <definedName name="__s5" hidden="1">#N/A</definedName>
    <definedName name="__s6" hidden="1">#N/A</definedName>
    <definedName name="__sa60">#REF!</definedName>
    <definedName name="__sr20000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SU1" hidden="1">{"SCH52",#N/A,FALSE,"sch52"}</definedName>
    <definedName name="__T2" hidden="1">{#N/A,#N/A,FALSE,"1321";#N/A,#N/A,FALSE,"1324";#N/A,#N/A,FALSE,"1333";#N/A,#N/A,FALSE,"1371"}</definedName>
    <definedName name="__TAB2">#REF!</definedName>
    <definedName name="__TF2" hidden="1">#REF!,#REF!</definedName>
    <definedName name="__TF2222" hidden="1">#REF!</definedName>
    <definedName name="__TOC5">#REF!</definedName>
    <definedName name="__U66" hidden="1">{"'FLUXO-99'!$A$962:$G$963","'FLUXO-99'!$A$962:$G$963","'FLUXO-99'!$A$962:$G$963","'FLUXO-99'!$A$962:$G$963","'FLUXO-99'!$A$962:$G$963","'FLUXO-99'!$A$962:$G$963"}</definedName>
    <definedName name="__us98">#REF!</definedName>
    <definedName name="__us99">#REF!</definedName>
    <definedName name="__v1" localSheetId="6">#REF!:__L4800C5</definedName>
    <definedName name="__v1" localSheetId="7">#REF!:__L4800C5</definedName>
    <definedName name="__v1">#REF!:__L4800C5</definedName>
    <definedName name="__vhc1" hidden="1">{#N/A,#N/A,FALSE,"FlCx99";#N/A,#N/A,FALSE,"Dívida99"}</definedName>
    <definedName name="__w1" hidden="1">{"PVGraph2",#N/A,FALSE,"PV Data"}</definedName>
    <definedName name="__w12" hidden="1">{"PVGraph2",#N/A,FALSE,"PV Data"}</definedName>
    <definedName name="__w2" hidden="1">{"PVGraph2",#N/A,FALSE,"PV Data"}</definedName>
    <definedName name="__w3" hidden="1">{"PVGraph2",#N/A,FALSE,"PV Data"}</definedName>
    <definedName name="__w9" hidden="1">{"PVGraph2",#N/A,FALSE,"PV Data"}</definedName>
    <definedName name="__wrn1" hidden="1">{#N/A,#N/A,FALSE,"DCF";#N/A,#N/A,FALSE,"WACC";#N/A,#N/A,FALSE,"Sales_EBIT";#N/A,#N/A,FALSE,"Capex_Depreciation";#N/A,#N/A,FALSE,"WC";#N/A,#N/A,FALSE,"Interest";#N/A,#N/A,FALSE,"Assumptions"}</definedName>
    <definedName name="__ww1" hidden="1">{"CSO Actual and Forecast Sales",#N/A,FALSE,"CSO Actual and Forecast Sales";"CSO Mill and Export Market Shares",#N/A,FALSE,"Pre-CSO Mill, Export Rev Split";"Pre-CSO Mill and Export Revenue Split",#N/A,FALSE,"Pre-CSO Mill, Export Rev Split";"Full Pre-CSO Mill and Export Revenue Split",#N/A,FALSE,"Pre-CSO Mill, Export Rev Split"}</definedName>
    <definedName name="__x2" hidden="1">{"PVGraph2",#N/A,FALSE,"PV Data"}</definedName>
    <definedName name="__xlfn.SUMIFS" hidden="1">#NAME?</definedName>
    <definedName name="__xx1" hidden="1">#REF!,#REF!</definedName>
    <definedName name="__xx2" hidden="1">{#N/A,#N/A,FALSE,"SIM95"}</definedName>
    <definedName name="__xx3" hidden="1">{#N/A,#N/A,FALSE,"SIM95"}</definedName>
    <definedName name="__xx4" hidden="1">{#N/A,#N/A,FALSE,"SIM95"}</definedName>
    <definedName name="__y2" hidden="1">{"PVGraph2",#N/A,FALSE,"PV Data"}</definedName>
    <definedName name="__y22" hidden="1">{"PVGraph2",#N/A,FALSE,"PV Data"}</definedName>
    <definedName name="__yh7" hidden="1">{#N/A,#N/A,FALSE,"CONTROLE";#N/A,#N/A,FALSE,"CONTROLE"}</definedName>
    <definedName name="__yw4" hidden="1">{#N/A,#N/A,FALSE,"Relatórios";"Vendas e Custos",#N/A,FALSE,"Vendas e Custos";"Premissas",#N/A,FALSE,"Premissas";"Projeções",#N/A,FALSE,"Projeções";"Dolar",#N/A,FALSE,"Dolar";"Original",#N/A,FALSE,"Original e UFIR"}</definedName>
    <definedName name="__z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10" hidden="1">{"TotalGeralDespesasPorArea",#N/A,FALSE,"VinculosAccessEfetivo"}</definedName>
    <definedName name="__z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13" hidden="1">{"TotalGeralDespesasPorArea",#N/A,FALSE,"VinculosAccessEfetivo"}</definedName>
    <definedName name="__z14" hidden="1">{#N/A,#N/A,FALSE,"CONTROLE"}</definedName>
    <definedName name="__z15" hidden="1">{#N/A,#N/A,FALSE,"CONTROLE"}</definedName>
    <definedName name="__z16" hidden="1">{"TotalGeralDespesasPorArea",#N/A,FALSE,"VinculosAccessEfetivo"}</definedName>
    <definedName name="__z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19" hidden="1">{#N/A,#N/A,FALSE,"CONTROLE"}</definedName>
    <definedName name="__z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21" hidden="1">{"TotalGeralDespesasPorArea",#N/A,FALSE,"VinculosAccessEfetivo"}</definedName>
    <definedName name="__z22" hidden="1">{#N/A,#N/A,FALSE,"CONTROLE";#N/A,#N/A,FALSE,"CONTROLE"}</definedName>
    <definedName name="__z23" hidden="1">{#N/A,#N/A,FALSE,"CONTROLE"}</definedName>
    <definedName name="__z3" hidden="1">{"TotalGeralDespesasPorArea",#N/A,FALSE,"VinculosAccessEfetivo"}</definedName>
    <definedName name="__z4" hidden="1">{"TotalGeralDespesasPorArea",#N/A,FALSE,"VinculosAccessEfetivo"}</definedName>
    <definedName name="__z5" hidden="1">{"TotalGeralDespesasPorArea",#N/A,FALSE,"VinculosAccessEfetivo"}</definedName>
    <definedName name="__z6" hidden="1">{"TotalGeralDespesasPorArea",#N/A,FALSE,"VinculosAccessEfetivo"}</definedName>
    <definedName name="__z7" hidden="1">{"TotalGeralDespesasPorArea",#N/A,FALSE,"VinculosAccessEfetivo"}</definedName>
    <definedName name="__z8" hidden="1">{"TotalGeralDespesasPorArea",#N/A,FALSE,"VinculosAccessEfetivo"}</definedName>
    <definedName name="__z9" hidden="1">{"TotalGeralDespesasPorArea",#N/A,FALSE,"VinculosAccessEfetivo"}</definedName>
    <definedName name="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0">#REF!</definedName>
    <definedName name="_001___83">#REF!</definedName>
    <definedName name="_001_rev_mkt_region">#REF!</definedName>
    <definedName name="_029_200608_">#REF!</definedName>
    <definedName name="_029_200608__45">#REF!</definedName>
    <definedName name="_054__90">#REF!</definedName>
    <definedName name="_1">#REF!</definedName>
    <definedName name="_1_">#REF!,#REF!,#REF!,#REF!,#REF!,#REF!,#REF!,#REF!,#REF!,#REF!,#REF!,#REF!,#REF!,#REF!</definedName>
    <definedName name="_1____123Graph_AChart_1B" hidden="1">#REF!</definedName>
    <definedName name="_1__123Graph_A_Chart_1A" hidden="1">#REF!</definedName>
    <definedName name="_1__123Graph_ACDIUS" hidden="1">#REF!</definedName>
    <definedName name="_1__123Graph_ACHART_1" hidden="1">#REF!</definedName>
    <definedName name="_1__123Graph_AChart_1A" hidden="1">#REF!</definedName>
    <definedName name="_1__123Graph_AGráfico_1" hidden="1">#REF!</definedName>
    <definedName name="_1__123Graph_BCHART_5" hidden="1">#REF!</definedName>
    <definedName name="_1__FDSAUDITLINK__" hidden="1">{"fdsup://IBCentral/FAT Viewer?action=UPDATE&amp;creator=factset&amp;DOC_NAME=fat:reuters_qtrly_source_window.fat&amp;display_string=Audit&amp;DYN_ARGS=TRUE&amp;VAR:ID1=522157&amp;VAR:RCODE=STLD&amp;VAR:SDATE=20100999&amp;VAR:FREQ=Quarterly&amp;VAR:RELITEM=RP&amp;VAR:CURRENCY=&amp;VAR:CURRSOURCE=EXSH","ARE&amp;VAR:NATFREQ=QUARTERLY&amp;VAR:RFIELD=FINALIZED&amp;VAR:DB_TYPE=&amp;VAR:UNITS=M&amp;window=popup&amp;width=450&amp;height=300&amp;START_MAXIMIZED=FALSE"}</definedName>
    <definedName name="_1_0__123Grap" hidden="1">#REF!</definedName>
    <definedName name="_1_0_S" hidden="1">#REF!</definedName>
    <definedName name="_1_0ACwvu.Pag" hidden="1">#REF!</definedName>
    <definedName name="_1_123Grap" hidden="1">#REF!</definedName>
    <definedName name="_1_US">"Dolar Exchange"</definedName>
    <definedName name="_1°_Trimestre">#REF!</definedName>
    <definedName name="_10">#REF!</definedName>
    <definedName name="_10____123Graph_EGráfico_1" hidden="1">#REF!</definedName>
    <definedName name="_10___123Graph_ACHART_12" hidden="1">#REF!</definedName>
    <definedName name="_10___123Graph_ACHART_14" hidden="1">#REF!</definedName>
    <definedName name="_10___123Graph_ACHART_16" hidden="1">#REF!</definedName>
    <definedName name="_10__123Graph_ACHART_10" hidden="1">#REF!</definedName>
    <definedName name="_10__123Graph_ACHART_17" hidden="1">#REF!</definedName>
    <definedName name="_10__123Graph_ACHART_18" hidden="1">#REF!</definedName>
    <definedName name="_10__123Graph_ACHART_28" hidden="1">#REF!</definedName>
    <definedName name="_10__123Graph_ACHART_3" hidden="1">#REF!</definedName>
    <definedName name="_10__123Graph_AChart_5" hidden="1">#REF!</definedName>
    <definedName name="_10__123Graph_BCHART_1" hidden="1">#REF!</definedName>
    <definedName name="_10__123Graph_BCHART_8" hidden="1">#REF!</definedName>
    <definedName name="_10__123Graph_CCHART_3" hidden="1">#REF!</definedName>
    <definedName name="_10__123Graph_CGráfico_1" hidden="1">#REF!</definedName>
    <definedName name="_10__123Graph_CGROWTH_REVS_B" hidden="1">#REF!</definedName>
    <definedName name="_10__123Graph_CLIQUIDEZ_GERAL" hidden="1">#REF!</definedName>
    <definedName name="_10__123Graph_EGRÁFICO_2" hidden="1">#REF!</definedName>
    <definedName name="_10__123Graph_LBL_DCHART_1" hidden="1">#REF!</definedName>
    <definedName name="_10__123Graph_XCDIUS" hidden="1">#REF!</definedName>
    <definedName name="_10__FDSAUDITLINK__" hidden="1">{"fdsup://IBCentral/FAT Viewer?action=UPDATE&amp;creator=factset&amp;DOC_NAME=fat:reuters_qtrly_shs_src_window.fat&amp;display_string=Audit&amp;DYN_ARGS=TRUE&amp;VAR:ID1=61166W10&amp;VAR:RCODE=FDSSHSOUTDEPS&amp;VAR:SDATE=20100899&amp;VAR:FREQ=Quarterly&amp;VAR:RELITEM=RP&amp;VAR:CURRENCY=&amp;VAR:CUR","RSOURCE=EXSHARE&amp;VAR:NATFREQ=QUARTERLY&amp;VAR:RFIELD=FINALIZED&amp;VAR:DB_TYPE=&amp;VAR:UNITS=M&amp;window=popup&amp;width=450&amp;height=300&amp;START_MAXIMIZED=FALSE"}</definedName>
    <definedName name="_10_0_S" hidden="1">#REF!</definedName>
    <definedName name="_100__123Graph_ACHART_2" hidden="1">#REF!</definedName>
    <definedName name="_100__123Graph_ACHART_22" hidden="1">#REF!</definedName>
    <definedName name="_100__123Graph_ACHART_23" hidden="1">#REF!</definedName>
    <definedName name="_100__123Graph_ACHART_26" hidden="1">#REF!</definedName>
    <definedName name="_100__123Graph_CCHART_13" hidden="1">#REF!</definedName>
    <definedName name="_100__123Graph_CCHART_7" hidden="1">#N/A</definedName>
    <definedName name="_100__123Graph_DCHART_10" hidden="1">#N/A</definedName>
    <definedName name="_100__123Graph_F_Chart_1A" hidden="1">#REF!</definedName>
    <definedName name="_100__123Graph_FCHART_10" hidden="1">#REF!</definedName>
    <definedName name="_100__123Graph_LBL_ALIQUIDEZ_SECA" hidden="1">#REF!</definedName>
    <definedName name="_100__123Graph_XChart_6" hidden="1">#REF!</definedName>
    <definedName name="_100__FDSAUDITLINK__" hidden="1">{"fdsup://IBCentral/FAT Viewer?action=UPDATE&amp;creator=factset&amp;DOC_NAME=fat:reuters_semi_source_window.fat&amp;display_string=Audit&amp;DYN_ARGS=TRUE&amp;VAR:ID1=522157&amp;VAR:RCODE=FDSPFDSTKTOTAL&amp;VAR:SDATE=20020699&amp;VAR:FREQ=FSA&amp;VAR:RELITEM=RP&amp;VAR:CURRENCY=&amp;VAR:CURRSOURCE=E","XSHARE&amp;VAR:NATFREQ=FSA&amp;VAR:RFIELD=FINALIZED&amp;VAR:DB_TYPE=&amp;VAR:UNITS=M&amp;window=popup&amp;width=450&amp;height=300&amp;START_MAXIMIZED=FALSE"}</definedName>
    <definedName name="_101__123Graph_ACHART_22" hidden="1">#REF!</definedName>
    <definedName name="_101__123Graph_ACHART_23" hidden="1">#REF!</definedName>
    <definedName name="_101__123Graph_ACHART_24" hidden="1">#REF!</definedName>
    <definedName name="_101__123Graph_ACHART_27" hidden="1">#REF!</definedName>
    <definedName name="_101__123Graph_CCHART_14" hidden="1">#REF!</definedName>
    <definedName name="_101__123Graph_CCHART_8" hidden="1">#N/A</definedName>
    <definedName name="_101__123Graph_DCHART_11" hidden="1">#N/A</definedName>
    <definedName name="_101__123Graph_FCHART_10" hidden="1">#REF!</definedName>
    <definedName name="_101__123Graph_FCHART_11" hidden="1">#REF!</definedName>
    <definedName name="_101__123Graph_LBL_APERM_S_PL" hidden="1">#REF!</definedName>
    <definedName name="_101__FDSAUDITLINK__" hidden="1">{"fdsup://IBCentral/FAT Viewer?action=UPDATE&amp;creator=factset&amp;DOC_NAME=fat:reuters_semi_source_window.fat&amp;display_string=Audit&amp;DYN_ARGS=TRUE&amp;VAR:ID1=633533&amp;VAR:RCODE=FDSPFDSTKTOTAL&amp;VAR:SDATE=0&amp;VAR:FREQ=FSA&amp;VAR:RELITEM=RP&amp;VAR:CURRENCY=&amp;VAR:CURRSOURCE=EXSHARE&amp;","VAR:NATFREQ=FSA&amp;VAR:RFIELD=FINALIZED&amp;VAR:DB_TYPE=&amp;VAR:UNITS=M&amp;window=popup&amp;width=450&amp;height=300&amp;START_MAXIMIZED=FALSE"}</definedName>
    <definedName name="_102__123Graph_ACHART_23" hidden="1">#REF!</definedName>
    <definedName name="_102__123Graph_ACHART_24" hidden="1">#REF!</definedName>
    <definedName name="_102__123Graph_ACHART_25" hidden="1">#REF!</definedName>
    <definedName name="_102__123Graph_ACHART_28" hidden="1">#REF!</definedName>
    <definedName name="_102__123Graph_CCHART_15" hidden="1">#REF!</definedName>
    <definedName name="_102__123Graph_CCHART_9" hidden="1">#N/A</definedName>
    <definedName name="_102__123Graph_DCHART_12" hidden="1">#N/A</definedName>
    <definedName name="_102__123Graph_FCHART_11" hidden="1">#REF!</definedName>
    <definedName name="_102__123Graph_FCHART_12" hidden="1">#REF!</definedName>
    <definedName name="_102__123Graph_LBL_BIMOBIL_S_PL" hidden="1">#REF!</definedName>
    <definedName name="_102__FDSAUDITLINK__" hidden="1">{"fdsup://IBCentral/FAT Viewer?action=UPDATE&amp;creator=factset&amp;DOC_NAME=fat:reuters_qtrly_shs_src_window.fat&amp;display_string=Audit&amp;DYN_ARGS=TRUE&amp;VAR:ID1=645688&amp;VAR:RCODE=FDSSHSOUTDEPS&amp;VAR:SDATE=20101099&amp;VAR:FREQ=Quarterly&amp;VAR:RELITEM=RP&amp;VAR:CURRENCY=&amp;VAR:CURRS","OURCE=EXSHARE&amp;VAR:NATFREQ=QUARTERLY&amp;VAR:RFIELD=FINALIZED&amp;VAR:DB_TYPE=&amp;VAR:UNITS=M&amp;window=popup&amp;width=450&amp;height=300&amp;START_MAXIMIZED=FALSE"}</definedName>
    <definedName name="_103__123Graph_ACHART_24" hidden="1">#REF!</definedName>
    <definedName name="_103__123Graph_ACHART_25" hidden="1">#REF!</definedName>
    <definedName name="_103__123Graph_ACHART_26" hidden="1">#REF!</definedName>
    <definedName name="_103__123Graph_ACHART_29" hidden="1">#REF!</definedName>
    <definedName name="_103__123Graph_CCHART_16" hidden="1">#REF!</definedName>
    <definedName name="_103__123Graph_D_Chart_1A" hidden="1">#N/A</definedName>
    <definedName name="_103__123Graph_DCHART_13" hidden="1">#N/A</definedName>
    <definedName name="_103__123Graph_DCHART_21" hidden="1">#REF!</definedName>
    <definedName name="_103__123Graph_FCHART_12" hidden="1">#REF!</definedName>
    <definedName name="_103__123Graph_FCHART_13" hidden="1">#REF!</definedName>
    <definedName name="_103__123Graph_LBL_BLIQUIDEZ_GERAL" hidden="1">#REF!</definedName>
    <definedName name="_103__FDSAUDITLINK__" hidden="1">{"fdsup://IBCentral/FAT Viewer?action=UPDATE&amp;creator=factset&amp;DOC_NAME=fat:reuters_qtrly_shs_src_window.fat&amp;display_string=Audit&amp;DYN_ARGS=TRUE&amp;VAR:ID1=26054310&amp;VAR:RCODE=FDSSHSOUTDEPS&amp;VAR:SDATE=20101299&amp;VAR:FREQ=Quarterly&amp;VAR:RELITEM=RP&amp;VAR:CURRENCY=&amp;VAR:CUR","RSOURCE=EXSHARE&amp;VAR:NATFREQ=QUARTERLY&amp;VAR:RFIELD=FINALIZED&amp;VAR:DB_TYPE=&amp;VAR:UNITS=M&amp;window=popup&amp;width=450&amp;height=300&amp;START_MAXIMIZED=FALSE"}</definedName>
    <definedName name="_104__123Graph_ACHART_25" hidden="1">#REF!</definedName>
    <definedName name="_104__123Graph_ACHART_26" hidden="1">#REF!</definedName>
    <definedName name="_104__123Graph_ACHART_27" hidden="1">#REF!</definedName>
    <definedName name="_104__123Graph_ACHART_3" hidden="1">#REF!</definedName>
    <definedName name="_104__123Graph_CCHART_17" hidden="1">#REF!</definedName>
    <definedName name="_104__123Graph_DCHART_10" hidden="1">#N/A</definedName>
    <definedName name="_104__123Graph_DCHART_14" hidden="1">#N/A</definedName>
    <definedName name="_104__123Graph_FCHART_13" hidden="1">#REF!</definedName>
    <definedName name="_104__123Graph_FCHART_14" hidden="1">#REF!</definedName>
    <definedName name="_104__123Graph_LBL_BLIQUIDEZ_SECA" hidden="1">#REF!</definedName>
    <definedName name="_104__FDSAUDITLINK__" hidden="1">{"fdsup://IBCentral/FAT Viewer?action=UPDATE&amp;creator=factset&amp;DOC_NAME=fat:reuters_qtrly_shs_src_window.fat&amp;display_string=Audit&amp;DYN_ARGS=TRUE&amp;VAR:ID1=643815&amp;VAR:RCODE=FDSSHSOUTDEPS&amp;VAR:SDATE=20101299&amp;VAR:FREQ=Quarterly&amp;VAR:RELITEM=RP&amp;VAR:CURRENCY=&amp;VAR:CURRS","OURCE=EXSHARE&amp;VAR:NATFREQ=QUARTERLY&amp;VAR:RFIELD=FINALIZED&amp;VAR:DB_TYPE=&amp;VAR:UNITS=M&amp;window=popup&amp;width=450&amp;height=300&amp;START_MAXIMIZED=FALSE"}</definedName>
    <definedName name="_105__123Graph_ACHART_26" hidden="1">#REF!</definedName>
    <definedName name="_105__123Graph_ACHART_27" hidden="1">#REF!</definedName>
    <definedName name="_105__123Graph_ACHART_28" hidden="1">#REF!</definedName>
    <definedName name="_105__123Graph_ACHART_30" hidden="1">#REF!</definedName>
    <definedName name="_105__123Graph_CCHART_18" hidden="1">#REF!</definedName>
    <definedName name="_105__123Graph_DCHART_11" hidden="1">#N/A</definedName>
    <definedName name="_105__123Graph_DCHART_15" hidden="1">#N/A</definedName>
    <definedName name="_105__123Graph_FCHART_14" hidden="1">#REF!</definedName>
    <definedName name="_105__123Graph_FCHART_15" hidden="1">#REF!</definedName>
    <definedName name="_105__123Graph_LBL_BPERM_S_PL" hidden="1">#REF!</definedName>
    <definedName name="_105__FDSAUDITLINK__" hidden="1">{"fdsup://IBCentral/FAT Viewer?action=UPDATE&amp;creator=factset&amp;DOC_NAME=fat:reuters_qtrly_shs_src_window.fat&amp;display_string=Audit&amp;DYN_ARGS=TRUE&amp;VAR:ID1=26353410&amp;VAR:RCODE=FDSSHSOUTDEPS&amp;VAR:SDATE=20101299&amp;VAR:FREQ=Quarterly&amp;VAR:RELITEM=RP&amp;VAR:CURRENCY=&amp;VAR:CUR","RSOURCE=EXSHARE&amp;VAR:NATFREQ=QUARTERLY&amp;VAR:RFIELD=FINALIZED&amp;VAR:DB_TYPE=&amp;VAR:UNITS=M&amp;window=popup&amp;width=450&amp;height=300&amp;START_MAXIMIZED=FALSE"}</definedName>
    <definedName name="_106__123Graph_ACHART_27" hidden="1">#REF!</definedName>
    <definedName name="_106__123Graph_ACHART_28" hidden="1">#REF!</definedName>
    <definedName name="_106__123Graph_ACHART_29" hidden="1">#REF!</definedName>
    <definedName name="_106__123Graph_ACHART_4" hidden="1">#REF!</definedName>
    <definedName name="_106__123Graph_CCHART_4" hidden="1">#REF!</definedName>
    <definedName name="_106__123Graph_DCHART_12" hidden="1">#N/A</definedName>
    <definedName name="_106__123Graph_DCHART_16" hidden="1">#N/A</definedName>
    <definedName name="_106__123Graph_FCHART_15" hidden="1">#REF!</definedName>
    <definedName name="_106__123Graph_FCHART_16" hidden="1">#REF!</definedName>
    <definedName name="_106__123Graph_LBL_CIMOBIL_S_PL" hidden="1">#REF!</definedName>
    <definedName name="_106__FDSAUDITLINK__" hidden="1">{"fdsup://IBCentral/FAT Viewer?action=UPDATE&amp;creator=factset&amp;DOC_NAME=fat:reuters_qtrly_shs_src_window.fat&amp;display_string=Audit&amp;DYN_ARGS=TRUE&amp;VAR:ID1=30249130&amp;VAR:RCODE=FDSSHSOUTDEPS&amp;VAR:SDATE=20101299&amp;VAR:FREQ=Quarterly&amp;VAR:RELITEM=RP&amp;VAR:CURRENCY=&amp;VAR:CUR","RSOURCE=EXSHARE&amp;VAR:NATFREQ=QUARTERLY&amp;VAR:RFIELD=FINALIZED&amp;VAR:DB_TYPE=&amp;VAR:UNITS=M&amp;window=popup&amp;width=450&amp;height=300&amp;START_MAXIMIZED=FALSE"}</definedName>
    <definedName name="_107__123Graph_ACHART_28" hidden="1">#REF!</definedName>
    <definedName name="_107__123Graph_ACHART_29" hidden="1">#REF!</definedName>
    <definedName name="_107__123Graph_AChart_2A" hidden="1">#REF!</definedName>
    <definedName name="_107__123Graph_ACHART_3" hidden="1">#REF!</definedName>
    <definedName name="_107__123Graph_ACHART_5" hidden="1">#REF!</definedName>
    <definedName name="_107__123Graph_CCHART_6" hidden="1">#REF!</definedName>
    <definedName name="_107__123Graph_DCHART_13" hidden="1">#N/A</definedName>
    <definedName name="_107__123Graph_DCHART_17" hidden="1">#N/A</definedName>
    <definedName name="_107__123Graph_FCHART_16" hidden="1">#REF!</definedName>
    <definedName name="_107__123Graph_FCHART_4" hidden="1">#REF!</definedName>
    <definedName name="_107__123Graph_LBL_CLIQUIDEZ_GERAL" hidden="1">#REF!</definedName>
    <definedName name="_107__FDSAUDITLINK__" hidden="1">{"fdsup://IBCentral/FAT Viewer?action=UPDATE&amp;creator=factset&amp;DOC_NAME=fat:reuters_qtrly_shs_src_window.fat&amp;display_string=Audit&amp;DYN_ARGS=TRUE&amp;VAR:ID1=522157&amp;VAR:RCODE=FDSSHSOUTDEPS&amp;VAR:SDATE=20100999&amp;VAR:FREQ=Quarterly&amp;VAR:RELITEM=RP&amp;VAR:CURRENCY=&amp;VAR:CURRS","OURCE=EXSHARE&amp;VAR:NATFREQ=QUARTERLY&amp;VAR:RFIELD=FINALIZED&amp;VAR:DB_TYPE=&amp;VAR:UNITS=M&amp;window=popup&amp;width=450&amp;height=300&amp;START_MAXIMIZED=FALSE"}</definedName>
    <definedName name="_108__123Graph_ACHART_29" hidden="1">#REF!</definedName>
    <definedName name="_108__123Graph_ACHART_3" hidden="1">#REF!</definedName>
    <definedName name="_108__123Graph_ACHART_30" hidden="1">#REF!</definedName>
    <definedName name="_108__123Graph_ACHART_6" hidden="1">#REF!</definedName>
    <definedName name="_108__123Graph_CCHART_7" hidden="1">#REF!</definedName>
    <definedName name="_108__123Graph_DCHART_14" hidden="1">#N/A</definedName>
    <definedName name="_108__123Graph_DCHART_18" hidden="1">#N/A</definedName>
    <definedName name="_108__123Graph_DCHART_22" hidden="1">#REF!</definedName>
    <definedName name="_108__123Graph_FCHART_4" hidden="1">#REF!</definedName>
    <definedName name="_108__123Graph_FCHART_6" hidden="1">#REF!</definedName>
    <definedName name="_108__123Graph_LBL_CLIQUIDEZ_SECA" hidden="1">#REF!</definedName>
    <definedName name="_108__FDSAUDITLINK__" hidden="1">{"fdsup://IBCentral/FAT Viewer?action=UPDATE&amp;creator=factset&amp;DOC_NAME=fat:reuters_semi_shs_src_window.fat&amp;display_string=Audit&amp;DYN_ARGS=TRUE&amp;VAR:ID1=633533&amp;VAR:RCODE=FDSSHSOUTDEPS&amp;VAR:SDATE=0&amp;VAR:FREQ=FSA&amp;VAR:RELITEM=RP&amp;VAR:CURRENCY=&amp;VAR:CURRSOURCE=EXSHARE&amp;","VAR:NATFREQ=FSA&amp;VAR:RFIELD=FINALIZED&amp;VAR:DB_TYPE=&amp;VAR:UNITS=M&amp;window=popup&amp;width=450&amp;height=300&amp;START_MAXIMIZED=FALSE"}</definedName>
    <definedName name="_109__123Graph_ACHART_3" hidden="1">#REF!</definedName>
    <definedName name="_109__123Graph_ACHART_30" hidden="1">#REF!</definedName>
    <definedName name="_109__123Graph_ACHART_4" hidden="1">#REF!</definedName>
    <definedName name="_109__123Graph_ACHART_7" hidden="1">#REF!</definedName>
    <definedName name="_109__123Graph_CCHART_8" hidden="1">#REF!</definedName>
    <definedName name="_109__123Graph_DCHART_15" hidden="1">#N/A</definedName>
    <definedName name="_109__123Graph_DCHART_4" hidden="1">#N/A</definedName>
    <definedName name="_109__123Graph_DCHART_7" hidden="1">#REF!</definedName>
    <definedName name="_109__123Graph_FCHART_6" hidden="1">#REF!</definedName>
    <definedName name="_109__123Graph_FCHART_7" hidden="1">#REF!</definedName>
    <definedName name="_109__123Graph_LBL_CPERM_S_PL" hidden="1">#REF!</definedName>
    <definedName name="_109__FDSAUDITLINK__" hidden="1">{"fdsup://IBCentral/FAT Viewer?action=UPDATE&amp;creator=factset&amp;DOC_NAME=fat:reuters_qtrly_shs_src_window.fat&amp;display_string=Audit&amp;DYN_ARGS=TRUE&amp;VAR:ID1=B0L0W3&amp;VAR:RCODE=FDSSHSOUTDEPS&amp;VAR:SDATE=20101299&amp;VAR:FREQ=Quarterly&amp;VAR:RELITEM=RP&amp;VAR:CURRENCY=&amp;VAR:CURRS","OURCE=EXSHARE&amp;VAR:NATFREQ=QUARTERLY&amp;VAR:RFIELD=FINALIZED&amp;VAR:DB_TYPE=&amp;VAR:UNITS=M&amp;window=popup&amp;width=450&amp;height=300&amp;START_MAXIMIZED=FALSE"}</definedName>
    <definedName name="_10A">#REF!</definedName>
    <definedName name="_10BS_minor">#REF!</definedName>
    <definedName name="_10œ_0__123Grap" hidden="1">#REF!</definedName>
    <definedName name="_11">#REF!</definedName>
    <definedName name="_11____123Graph_EGRÁFICO_2" hidden="1">#REF!</definedName>
    <definedName name="_11___123Graph_ACHART_13" hidden="1">#REF!</definedName>
    <definedName name="_11___123Graph_ACHART_15" hidden="1">#REF!</definedName>
    <definedName name="_11___123Graph_ACHART_17" hidden="1">#REF!</definedName>
    <definedName name="_11__123Graph_ACHART_1" hidden="1">#REF!</definedName>
    <definedName name="_11__123Graph_ACHART_17" hidden="1">#REF!</definedName>
    <definedName name="_11__123Graph_ACHART_18" hidden="1">#REF!</definedName>
    <definedName name="_11__123Graph_AChart_1B" hidden="1">#REF!</definedName>
    <definedName name="_11__123Graph_AChart_4" hidden="1">#REF!</definedName>
    <definedName name="_11__123Graph_AChart_6" hidden="1">#REF!</definedName>
    <definedName name="_11__123Graph_BCHART_10" hidden="1">#REF!</definedName>
    <definedName name="_11__123Graph_CCHART_1" hidden="1">#REF!</definedName>
    <definedName name="_11__123Graph_CCHART_8" hidden="1">#REF!</definedName>
    <definedName name="_11__123Graph_CLIQUIDEZ_SECA" hidden="1">#REF!</definedName>
    <definedName name="_11__123Graph_DCHART_1" hidden="1">#REF!</definedName>
    <definedName name="_11__123Graph_DGROWTH_REVS_A" hidden="1">#REF!</definedName>
    <definedName name="_11__123Graph_FGráfico_1" hidden="1">#REF!</definedName>
    <definedName name="_11__FDSAUDITLINK__" hidden="1">{"fdsup://IBCentral/FAT Viewer?action=UPDATE&amp;creator=factset&amp;DOC_NAME=fat:reuters_qtrly_source_window.fat&amp;display_string=Audit&amp;DYN_ARGS=TRUE&amp;VAR:ID1=611560&amp;VAR:RCODE=STLD&amp;VAR:SDATE=20100999&amp;VAR:FREQ=Quarterly&amp;VAR:RELITEM=RP&amp;VAR:CURRENCY=&amp;VAR:CURRSOURCE=EXSH","ARE&amp;VAR:NATFREQ=QUARTERLY&amp;VAR:RFIELD=FINALIZED&amp;VAR:DB_TYPE=&amp;VAR:UNITS=M&amp;window=popup&amp;width=450&amp;height=300&amp;START_MAXIMIZED=FALSE"}</definedName>
    <definedName name="_11_0_S" hidden="1">#REF!</definedName>
    <definedName name="_11_0IS_intconv">#N/A</definedName>
    <definedName name="_110__123Graph_ACHART_30" hidden="1">#REF!</definedName>
    <definedName name="_110__123Graph_ACHART_4" hidden="1">#REF!</definedName>
    <definedName name="_110__123Graph_ACHART_5" hidden="1">#REF!</definedName>
    <definedName name="_110__123Graph_ACHART_8" hidden="1">#REF!</definedName>
    <definedName name="_110__123Graph_CCHART_9" hidden="1">#REF!</definedName>
    <definedName name="_110__123Graph_DCHART_16" hidden="1">#N/A</definedName>
    <definedName name="_110__123Graph_DCHART_6" hidden="1">#N/A</definedName>
    <definedName name="_110__123Graph_FCHART_7" hidden="1">#REF!</definedName>
    <definedName name="_110__123Graph_FCHART_8" hidden="1">#REF!</definedName>
    <definedName name="_110__123Graph_LBL_DIMOBIL_S_PL" hidden="1">#REF!</definedName>
    <definedName name="_110__FDSAUDITLINK__" hidden="1">{"fdsup://IBCentral/FAT Viewer?action=UPDATE&amp;creator=factset&amp;DOC_NAME=fat:reuters_qtrly_shs_src_window.fat&amp;display_string=Audit&amp;DYN_ARGS=TRUE&amp;VAR:ID1=611560&amp;VAR:RCODE=FDSSHSOUTDEPS&amp;VAR:SDATE=20100999&amp;VAR:FREQ=Quarterly&amp;VAR:RELITEM=RP&amp;VAR:CURRENCY=&amp;VAR:CURRS","OURCE=EXSHARE&amp;VAR:NATFREQ=QUARTERLY&amp;VAR:RFIELD=FINALIZED&amp;VAR:DB_TYPE=&amp;VAR:UNITS=M&amp;window=popup&amp;width=450&amp;height=300&amp;START_MAXIMIZED=FALSE"}</definedName>
    <definedName name="_111__123Graph_ACHART_4" hidden="1">#REF!</definedName>
    <definedName name="_111__123Graph_ACHART_5" hidden="1">#REF!</definedName>
    <definedName name="_111__123Graph_ACHART_6" hidden="1">#REF!</definedName>
    <definedName name="_111__123Graph_ACHART_9" hidden="1">#REF!</definedName>
    <definedName name="_111__123Graph_D_Chart_1A" hidden="1">#REF!</definedName>
    <definedName name="_111__123Graph_DCHART_17" hidden="1">#N/A</definedName>
    <definedName name="_111__123Graph_DCHART_7" hidden="1">#N/A</definedName>
    <definedName name="_111__123Graph_FCHART_8" hidden="1">#REF!</definedName>
    <definedName name="_111__123Graph_FCHART_9" hidden="1">#REF!</definedName>
    <definedName name="_111__123Graph_LBL_DLIQUIDEZ_GERAL" hidden="1">#REF!</definedName>
    <definedName name="_111__FDSAUDITLINK__" hidden="1">{"fdsup://IBCentral/FAT Viewer?action=UPDATE&amp;creator=factset&amp;DOC_NAME=fat:reuters_semi_shs_src_window.fat&amp;display_string=Audit&amp;DYN_ARGS=TRUE&amp;VAR:ID1=435664&amp;VAR:RCODE=FDSSHSOUTDEPS&amp;VAR:SDATE=40588&amp;VAR:FREQ=FSA&amp;VAR:RELITEM=RP&amp;VAR:CURRENCY=&amp;VAR:CURRSOURCE=EXSH","ARE&amp;VAR:NATFREQ=FSA&amp;VAR:RFIELD=FINALIZED&amp;VAR:DB_TYPE=&amp;VAR:UNITS=M&amp;window=popup&amp;width=450&amp;height=300&amp;START_MAXIMIZED=FALSE"}</definedName>
    <definedName name="_112__123Graph_ACHART_5" hidden="1">#REF!</definedName>
    <definedName name="_112__123Graph_ACHART_6" hidden="1">#REF!</definedName>
    <definedName name="_112__123Graph_ACHART_7" hidden="1">#REF!</definedName>
    <definedName name="_112__123Graph_BCHART_1" hidden="1">#REF!</definedName>
    <definedName name="_112__123Graph_DCHART_10" hidden="1">#REF!</definedName>
    <definedName name="_112__123Graph_DCHART_18" hidden="1">#N/A</definedName>
    <definedName name="_112__123Graph_DCHART_8" hidden="1">#N/A</definedName>
    <definedName name="_112__123Graph_FCHART_9" hidden="1">#REF!</definedName>
    <definedName name="_112__123Graph_LBL_DLIQUIDEZ_SECA" hidden="1">#REF!</definedName>
    <definedName name="_112__123Graph_X_Chart_1A" hidden="1">#REF!</definedName>
    <definedName name="_112__FDSAUDITLINK__" hidden="1">{"fdsup://IBCentral/FAT Viewer?action=UPDATE&amp;creator=factset&amp;DOC_NAME=fat:reuters_qtrly_shs_src_window.fat&amp;display_string=Audit&amp;DYN_ARGS=TRUE&amp;VAR:ID1=61166W10&amp;VAR:RCODE=FDSSHSOUTDEPS&amp;VAR:SDATE=20101199&amp;VAR:FREQ=Quarterly&amp;VAR:RELITEM=RP&amp;VAR:CURRENCY=&amp;VAR:CUR","RSOURCE=EXSHARE&amp;VAR:NATFREQ=QUARTERLY&amp;VAR:RFIELD=FINALIZED&amp;VAR:DB_TYPE=&amp;VAR:UNITS=M&amp;window=popup&amp;width=450&amp;height=300&amp;START_MAXIMIZED=FALSE"}</definedName>
    <definedName name="_113__123Graph_ACHART_6" hidden="1">#REF!</definedName>
    <definedName name="_113__123Graph_ACHART_7" hidden="1">#REF!</definedName>
    <definedName name="_113__123Graph_ACHART_8" hidden="1">#REF!</definedName>
    <definedName name="_113__123Graph_BCHART_10" hidden="1">#REF!</definedName>
    <definedName name="_113__123Graph_DCHART_11" hidden="1">#REF!</definedName>
    <definedName name="_113__123Graph_DCHART_4" hidden="1">#N/A</definedName>
    <definedName name="_113__123Graph_DCHART_9" hidden="1">#N/A</definedName>
    <definedName name="_113__123Graph_LBL_DPERM_S_PL" hidden="1">#REF!</definedName>
    <definedName name="_113__123Graph_X_Chart_1A" hidden="1">#REF!</definedName>
    <definedName name="_113__123Graph_XChart_1" hidden="1">#REF!</definedName>
    <definedName name="_113__FDSAUDITLINK__" hidden="1">{"fdsup://IBCentral/FAT Viewer?action=UPDATE&amp;creator=factset&amp;DOC_NAME=fat:reuters_qtrly_source_window.fat&amp;display_string=Audit&amp;DYN_ARGS=TRUE&amp;VAR:ID1=611560&amp;VAR:RCODE=STLD&amp;VAR:SDATE=20100999&amp;VAR:FREQ=Quarterly&amp;VAR:RELITEM=RP&amp;VAR:CURRENCY=&amp;VAR:CURRSOURCE=EXSH","ARE&amp;VAR:NATFREQ=QUARTERLY&amp;VAR:RFIELD=FINALIZED&amp;VAR:DB_TYPE=&amp;VAR:UNITS=M&amp;window=popup&amp;width=450&amp;height=300&amp;START_MAXIMIZED=FALSE"}</definedName>
    <definedName name="_114__123Graph_ACHART_7" hidden="1">#REF!</definedName>
    <definedName name="_114__123Graph_ACHART_8" hidden="1">#REF!</definedName>
    <definedName name="_114__123Graph_ACHART_9" hidden="1">#REF!</definedName>
    <definedName name="_114__123Graph_BCHART_11" hidden="1">#REF!</definedName>
    <definedName name="_114__123Graph_DCHART_12" hidden="1">#REF!</definedName>
    <definedName name="_114__123Graph_DCHART_6" hidden="1">#N/A</definedName>
    <definedName name="_114__123Graph_DCHART_9" hidden="1">#REF!</definedName>
    <definedName name="_114__123Graph_E_Chart_1A" hidden="1">#N/A</definedName>
    <definedName name="_114__123Graph_LBL_EIMOBIL_S_PL" hidden="1">#REF!</definedName>
    <definedName name="_114__123Graph_XChart_1" hidden="1">#REF!</definedName>
    <definedName name="_114__123Graph_XChart_2" hidden="1">#REF!</definedName>
    <definedName name="_114__FDSAUDITLINK__" hidden="1">{"fdsup://IBCentral/FAT Viewer?action=UPDATE&amp;creator=factset&amp;DOC_NAME=fat:reuters_semi_source_window.fat&amp;display_string=Audit&amp;DYN_ARGS=TRUE&amp;VAR:ID1=435664&amp;VAR:RCODE=STLD&amp;VAR:SDATE=20101299&amp;VAR:FREQ=FSA&amp;VAR:RELITEM=RP&amp;VAR:CURRENCY=&amp;VAR:CURRSOURCE=EXSHARE&amp;VAR",":NATFREQ=FSA&amp;VAR:RFIELD=FINALIZED&amp;VAR:DB_TYPE=&amp;VAR:UNITS=M&amp;window=popup&amp;width=450&amp;height=300&amp;START_MAXIMIZED=FALSE"}</definedName>
    <definedName name="_115__123Graph_ACHART_8" hidden="1">#REF!</definedName>
    <definedName name="_115__123Graph_ACHART_9" hidden="1">#REF!</definedName>
    <definedName name="_115__123Graph_BCHART_1" hidden="1">#REF!</definedName>
    <definedName name="_115__123Graph_BCHART_12" hidden="1">#REF!</definedName>
    <definedName name="_115__123Graph_DCHART_13" hidden="1">#REF!</definedName>
    <definedName name="_115__123Graph_DCHART_7" hidden="1">#N/A</definedName>
    <definedName name="_115__123Graph_ECHART_1" hidden="1">#REF!</definedName>
    <definedName name="_115__123Graph_ECHART_10" hidden="1">#N/A</definedName>
    <definedName name="_115__123Graph_LBL_ELIQUIDEZ_GERAL" hidden="1">#REF!</definedName>
    <definedName name="_115__123Graph_XChart_2" hidden="1">#REF!</definedName>
    <definedName name="_115__123Graph_XCHART_20" hidden="1">#REF!</definedName>
    <definedName name="_115__FDSAUDITLINK__" hidden="1">{"fdsup://IBCentral/FAT Viewer?action=UPDATE&amp;creator=factset&amp;DOC_NAME=fat:reuters_semi_source_window.fat&amp;display_string=Audit&amp;DYN_ARGS=TRUE&amp;VAR:ID1=435664&amp;VAR:RCODE=FDSPFDSTKTOTAL&amp;VAR:SDATE=0&amp;VAR:FREQ=FSA&amp;VAR:RELITEM=RP&amp;VAR:CURRENCY=&amp;VAR:CURRSOURCE=EXSHARE&amp;","VAR:NATFREQ=FSA&amp;VAR:RFIELD=FINALIZED&amp;VAR:DB_TYPE=&amp;VAR:UNITS=M&amp;window=popup&amp;width=450&amp;height=300&amp;START_MAXIMIZED=FALSE"}</definedName>
    <definedName name="_116__123Graph_ACHART_9" hidden="1">#REF!</definedName>
    <definedName name="_116__123Graph_BCHART_1" hidden="1">#REF!</definedName>
    <definedName name="_116__123Graph_BCHART_10" hidden="1">#REF!</definedName>
    <definedName name="_116__123Graph_BCHART_13" hidden="1">#REF!</definedName>
    <definedName name="_116__123Graph_DCHART_14" hidden="1">#REF!</definedName>
    <definedName name="_116__123Graph_DCHART_8" hidden="1">#N/A</definedName>
    <definedName name="_116__123Graph_ECHART_11" hidden="1">#N/A</definedName>
    <definedName name="_116__123Graph_LBL_ELIQUIDEZ_SECA" hidden="1">#REF!</definedName>
    <definedName name="_116__123Graph_XCHART_20" hidden="1">#REF!</definedName>
    <definedName name="_116__123Graph_XCHART_23" hidden="1">#REF!</definedName>
    <definedName name="_116__FDSAUDITLINK__" hidden="1">{"fdsup://IBCentral/FAT Viewer?action=UPDATE&amp;creator=factset&amp;DOC_NAME=fat:reuters_qtrly_source_window.fat&amp;display_string=Audit&amp;DYN_ARGS=TRUE&amp;VAR:ID1=61166W10&amp;VAR:RCODE=STLD&amp;VAR:SDATE=20101199&amp;VAR:FREQ=Quarterly&amp;VAR:RELITEM=RP&amp;VAR:CURRENCY=&amp;VAR:CURRSOURCE=EX","SHARE&amp;VAR:NATFREQ=QUARTERLY&amp;VAR:RFIELD=FINALIZED&amp;VAR:DB_TYPE=&amp;VAR:UNITS=M&amp;window=popup&amp;width=450&amp;height=300&amp;START_MAXIMIZED=FALSE"}</definedName>
    <definedName name="_117__123Graph_AGROSS_MARGINS" hidden="1">#REF!</definedName>
    <definedName name="_117__123Graph_BCHART_1" hidden="1">#REF!</definedName>
    <definedName name="_117__123Graph_BCHART_10" hidden="1">#REF!</definedName>
    <definedName name="_117__123Graph_BCHART_11" hidden="1">#REF!</definedName>
    <definedName name="_117__123Graph_BCHART_14" hidden="1">#REF!</definedName>
    <definedName name="_117__123Graph_DCHART_15" hidden="1">#REF!</definedName>
    <definedName name="_117__123Graph_DCHART_9" hidden="1">#N/A</definedName>
    <definedName name="_117__123Graph_ECHART_12" hidden="1">#N/A</definedName>
    <definedName name="_117__123Graph_LBL_EPERM_S_PL" hidden="1">#REF!</definedName>
    <definedName name="_117__123Graph_XCHART_23" hidden="1">#REF!</definedName>
    <definedName name="_117__123Graph_XChart_3" hidden="1">#REF!</definedName>
    <definedName name="_117__FDSAUDITLINK__" hidden="1">{"fdsup://IBCentral/FAT Viewer?action=UPDATE&amp;creator=factset&amp;DOC_NAME=fat:reuters_qtrly_source_window.fat&amp;display_string=Audit&amp;DYN_ARGS=TRUE&amp;VAR:ID1=61166W10&amp;VAR:RCODE=STLD&amp;VAR:SDATE=20101199&amp;VAR:FREQ=Quarterly&amp;VAR:RELITEM=RP&amp;VAR:CURRENCY=&amp;VAR:CURRSOURCE=EX","SHARE&amp;VAR:NATFREQ=QUARTERLY&amp;VAR:RFIELD=FINALIZED&amp;VAR:DB_TYPE=&amp;VAR:UNITS=M&amp;window=popup&amp;width=450&amp;height=300&amp;START_MAXIMIZED=FALSE"}</definedName>
    <definedName name="_118__123Graph_BCHART_10" hidden="1">#REF!</definedName>
    <definedName name="_118__123Graph_BCHART_11" hidden="1">#REF!</definedName>
    <definedName name="_118__123Graph_BCHART_12" hidden="1">#REF!</definedName>
    <definedName name="_118__123Graph_BCHART_15" hidden="1">#REF!</definedName>
    <definedName name="_118__123Graph_DCHART_16" hidden="1">#REF!</definedName>
    <definedName name="_118__123Graph_E_Chart_1A" hidden="1">#N/A</definedName>
    <definedName name="_118__123Graph_ECHART_13" hidden="1">#N/A</definedName>
    <definedName name="_118__123Graph_LBL_FIMOBIL_S_PL" hidden="1">#REF!</definedName>
    <definedName name="_118__123Graph_XChart_3" hidden="1">#REF!</definedName>
    <definedName name="_118__123Graph_XChart_4" hidden="1">#REF!</definedName>
    <definedName name="_118__FDSAUDITLINK__" hidden="1">{"fdsup://IBCentral/FAT Viewer?action=UPDATE&amp;creator=factset&amp;DOC_NAME=fat:reuters_qtrly_source_window.fat&amp;display_string=Audit&amp;DYN_ARGS=TRUE&amp;VAR:ID1=645688&amp;VAR:RCODE=STLD&amp;VAR:SDATE=20101099&amp;VAR:FREQ=Quarterly&amp;VAR:RELITEM=RP&amp;VAR:CURRENCY=&amp;VAR:CURRSOURCE=EXSH","ARE&amp;VAR:NATFREQ=QUARTERLY&amp;VAR:RFIELD=FINALIZED&amp;VAR:DB_TYPE=&amp;VAR:UNITS=M&amp;window=popup&amp;width=450&amp;height=300&amp;START_MAXIMIZED=FALSE"}</definedName>
    <definedName name="_119__123Graph_AGROWTH_REVS_A" hidden="1">#REF!</definedName>
    <definedName name="_119__123Graph_BCHART_11" hidden="1">#REF!</definedName>
    <definedName name="_119__123Graph_BCHART_12" hidden="1">#REF!</definedName>
    <definedName name="_119__123Graph_BCHART_13" hidden="1">#REF!</definedName>
    <definedName name="_119__123Graph_BCHART_16" hidden="1">#REF!</definedName>
    <definedName name="_119__123Graph_DCHART_17" hidden="1">#REF!</definedName>
    <definedName name="_119__123Graph_ECHART_10" hidden="1">#N/A</definedName>
    <definedName name="_119__123Graph_ECHART_14" hidden="1">#N/A</definedName>
    <definedName name="_119__123Graph_LBL_FLIQUIDEZ_GERAL" hidden="1">#REF!</definedName>
    <definedName name="_119__123Graph_XChart_4" hidden="1">#REF!</definedName>
    <definedName name="_119__123Graph_XChart_5" hidden="1">#REF!</definedName>
    <definedName name="_119__FDSAUDITLINK__" hidden="1">{"fdsup://IBCentral/FAT Viewer?action=UPDATE&amp;creator=factset&amp;DOC_NAME=fat:reuters_semi_source_window.fat&amp;display_string=Audit&amp;DYN_ARGS=TRUE&amp;VAR:ID1=645688&amp;VAR:RCODE=FDSPFDSTKTOTAL&amp;VAR:SDATE=20100499&amp;VAR:FREQ=FSA&amp;VAR:RELITEM=RP&amp;VAR:CURRENCY=&amp;VAR:CURRSOURCE=E","XSHARE&amp;VAR:NATFREQ=FSA&amp;VAR:RFIELD=FINALIZED&amp;VAR:DB_TYPE=&amp;VAR:UNITS=M&amp;window=popup&amp;width=450&amp;height=300&amp;START_MAXIMIZED=FALSE"}</definedName>
    <definedName name="_11A">#REF!</definedName>
    <definedName name="_11CF_minor">#REF!</definedName>
    <definedName name="_11œ_0__123Grap" hidden="1">#REF!</definedName>
    <definedName name="_12">#REF!</definedName>
    <definedName name="_12____123Graph_FGráfico_1" hidden="1">#REF!</definedName>
    <definedName name="_12___123Graph_ACHART_14" hidden="1">#REF!</definedName>
    <definedName name="_12___123Graph_ACHART_16" hidden="1">#REF!</definedName>
    <definedName name="_12___123Graph_ACHART_18" hidden="1">#REF!</definedName>
    <definedName name="_12__123Graph_ACHART_11" hidden="1">#REF!</definedName>
    <definedName name="_12__123Graph_ACHART_2" hidden="1">#REF!</definedName>
    <definedName name="_12__123Graph_ACHART_3" hidden="1">#REF!</definedName>
    <definedName name="_12__123Graph_ACHART_5" hidden="1">#REF!</definedName>
    <definedName name="_12__123Graph_B_Chart_1A" hidden="1">#REF!</definedName>
    <definedName name="_12__123Graph_BCHART_12" hidden="1">#REF!</definedName>
    <definedName name="_12__123Graph_CCHART_3" hidden="1">#REF!</definedName>
    <definedName name="_12__123Graph_CGRÁFICO_2" hidden="1">#REF!</definedName>
    <definedName name="_12__123Graph_CPERM_S_PL" hidden="1">#REF!</definedName>
    <definedName name="_12__123Graph_DCHART_1" hidden="1">#REF!</definedName>
    <definedName name="_12__123Graph_DGROWTH_REVS_B" hidden="1">#REF!</definedName>
    <definedName name="_12__123Graph_FGRÁFICO_2" hidden="1">#REF!</definedName>
    <definedName name="_12__FDSAUDITLINK__" hidden="1">{"fdsup://IBCentral/FAT Viewer?action=UPDATE&amp;creator=factset&amp;DOC_NAME=fat:reuters_semi_source_window.fat&amp;display_string=Audit&amp;DYN_ARGS=TRUE&amp;VAR:ID1=435664&amp;VAR:RCODE=STLD&amp;VAR:SDATE=20100699&amp;VAR:FREQ=FSA&amp;VAR:RELITEM=RP&amp;VAR:CURRENCY=&amp;VAR:CURRSOURCE=EXSHARE&amp;VAR",":NATFREQ=FSA&amp;VAR:RFIELD=FINALIZED&amp;VAR:DB_TYPE=&amp;VAR:UNITS=M&amp;window=popup&amp;width=450&amp;height=300&amp;START_MAXIMIZED=FALSE"}</definedName>
    <definedName name="_12_0HData_Segm_spli">#REF!</definedName>
    <definedName name="_120__123Graph_BCHART_12" hidden="1">#REF!</definedName>
    <definedName name="_120__123Graph_BCHART_13" hidden="1">#REF!</definedName>
    <definedName name="_120__123Graph_BCHART_14" hidden="1">#REF!</definedName>
    <definedName name="_120__123Graph_BCHART_17" hidden="1">#REF!</definedName>
    <definedName name="_120__123Graph_DCHART_18" hidden="1">#REF!</definedName>
    <definedName name="_120__123Graph_ECHART_10" hidden="1">#REF!</definedName>
    <definedName name="_120__123Graph_ECHART_11" hidden="1">#N/A</definedName>
    <definedName name="_120__123Graph_ECHART_15" hidden="1">#N/A</definedName>
    <definedName name="_120__123Graph_LBL_FLIQUIDEZ_SECA" hidden="1">#REF!</definedName>
    <definedName name="_120__123Graph_XChart_5" hidden="1">#REF!</definedName>
    <definedName name="_120__123Graph_XChart_6" hidden="1">#REF!</definedName>
    <definedName name="_120__FDSAUDITLINK__" hidden="1">{"fdsup://IBCentral/FAT Viewer?action=UPDATE&amp;creator=factset&amp;DOC_NAME=fat:reuters_qtrly_shs_src_window.fat&amp;display_string=Audit&amp;DYN_ARGS=TRUE&amp;VAR:ID1=645688&amp;VAR:RCODE=FDSSHSOUTDEPS&amp;VAR:SDATE=20101099&amp;VAR:FREQ=Quarterly&amp;VAR:RELITEM=RP&amp;VAR:CURRENCY=&amp;VAR:CURRS","OURCE=EXSHARE&amp;VAR:NATFREQ=QUARTERLY&amp;VAR:RFIELD=FINALIZED&amp;VAR:DB_TYPE=&amp;VAR:UNITS=M&amp;window=popup&amp;width=450&amp;height=300&amp;START_MAXIMIZED=FALSE"}</definedName>
    <definedName name="_121__123Graph_AGROWTH_REVS_B" hidden="1">#REF!</definedName>
    <definedName name="_121__123Graph_BCHART_13" hidden="1">#REF!</definedName>
    <definedName name="_121__123Graph_BCHART_14" hidden="1">#REF!</definedName>
    <definedName name="_121__123Graph_BCHART_15" hidden="1">#REF!</definedName>
    <definedName name="_121__123Graph_BCHART_18" hidden="1">#REF!</definedName>
    <definedName name="_121__123Graph_DCHART_4" hidden="1">#REF!</definedName>
    <definedName name="_121__123Graph_ECHART_12" hidden="1">#N/A</definedName>
    <definedName name="_121__123Graph_ECHART_16" hidden="1">#N/A</definedName>
    <definedName name="_121__123Graph_LBL_FPERM_S_PL" hidden="1">#REF!</definedName>
    <definedName name="_121__123Graph_XChart_6" hidden="1">#REF!</definedName>
    <definedName name="_121__FDSAUDITLINK__" hidden="1">{"fdsup://IBCentral/FAT Viewer?action=UPDATE&amp;creator=factset&amp;DOC_NAME=fat:reuters_qtrly_source_window.fat&amp;display_string=Audit&amp;DYN_ARGS=TRUE&amp;VAR:ID1=26054310&amp;VAR:RCODE=STLD&amp;VAR:SDATE=20101299&amp;VAR:FREQ=Quarterly&amp;VAR:RELITEM=RP&amp;VAR:CURRENCY=&amp;VAR:CURRSOURCE=EX","SHARE&amp;VAR:NATFREQ=QUARTERLY&amp;VAR:RFIELD=FINALIZED&amp;VAR:DB_TYPE=&amp;VAR:UNITS=M&amp;window=popup&amp;width=450&amp;height=300&amp;START_MAXIMIZED=FALSE"}</definedName>
    <definedName name="_122__123Graph_BCHART_1" hidden="1">#REF!</definedName>
    <definedName name="_122__123Graph_BCHART_14" hidden="1">#REF!</definedName>
    <definedName name="_122__123Graph_BCHART_15" hidden="1">#REF!</definedName>
    <definedName name="_122__123Graph_BCHART_16" hidden="1">#REF!</definedName>
    <definedName name="_122__123Graph_BChart_1B" hidden="1">#REF!</definedName>
    <definedName name="_122__123Graph_DCHART_6" hidden="1">#REF!</definedName>
    <definedName name="_122__123Graph_ECHART_13" hidden="1">#N/A</definedName>
    <definedName name="_122__123Graph_ECHART_17" hidden="1">#N/A</definedName>
    <definedName name="_122__123Graph_X_Chart_1A" hidden="1">#REF!</definedName>
    <definedName name="_122__FDSAUDITLINK__" hidden="1">{"fdsup://IBCentral/FAT Viewer?action=UPDATE&amp;creator=factset&amp;DOC_NAME=fat:reuters_qtrly_source_window.fat&amp;display_string=Audit&amp;DYN_ARGS=TRUE&amp;VAR:ID1=26054310&amp;VAR:RCODE=FDSPFDSTKTOTAL&amp;VAR:SDATE=20101299&amp;VAR:FREQ=Quarterly&amp;VAR:RELITEM=RP&amp;VAR:CURRENCY=&amp;VAR:CUR","RSOURCE=EXSHARE&amp;VAR:NATFREQ=QUARTERLY&amp;VAR:RFIELD=FINALIZED&amp;VAR:DB_TYPE=&amp;VAR:UNITS=M&amp;window=popup&amp;width=450&amp;height=300&amp;START_MAXIMIZED=FALSE"}</definedName>
    <definedName name="_122_0">#REF!,#REF!,#REF!,#REF!,#REF!,#REF!,#REF!,#REF!,#REF!,#REF!,#REF!,#REF!,#REF!,#REF!</definedName>
    <definedName name="_123__123Graph_BCHART_10" hidden="1">#REF!</definedName>
    <definedName name="_123__123Graph_BCHART_15" hidden="1">#REF!</definedName>
    <definedName name="_123__123Graph_BCHART_16" hidden="1">#REF!</definedName>
    <definedName name="_123__123Graph_BCHART_17" hidden="1">#REF!</definedName>
    <definedName name="_123__123Graph_BCHART_2" hidden="1">#REF!</definedName>
    <definedName name="_123__123Graph_DCHART_7" hidden="1">#REF!</definedName>
    <definedName name="_123__123Graph_ECHART_14" hidden="1">#N/A</definedName>
    <definedName name="_123__123Graph_ECHART_18" hidden="1">#N/A</definedName>
    <definedName name="_123__123Graph_XChart_1" hidden="1">#REF!</definedName>
    <definedName name="_123__FDSAUDITLINK__" hidden="1">{"fdsup://IBCentral/FAT Viewer?action=UPDATE&amp;creator=factset&amp;DOC_NAME=fat:reuters_qtrly_shs_src_window.fat&amp;display_string=Audit&amp;DYN_ARGS=TRUE&amp;VAR:ID1=B07LTC&amp;VAR:RCODE=FDSSHSOUTDEPS&amp;VAR:SDATE=20081299&amp;VAR:FREQ=Quarterly&amp;VAR:RELITEM=RP&amp;VAR:CURRENCY=&amp;VAR:CURRS","OURCE=EXSHARE&amp;VAR:NATFREQ=QUARTERLY&amp;VAR:RFIELD=FINALIZED&amp;VAR:DB_TYPE=&amp;VAR:UNITS=M&amp;window=popup&amp;width=450&amp;height=300&amp;START_MAXIMIZED=FALSE"}</definedName>
    <definedName name="_123_0_0BS_minor">#REF!</definedName>
    <definedName name="_124__123Graph_BCHART_11" hidden="1">#REF!</definedName>
    <definedName name="_124__123Graph_BCHART_16" hidden="1">#REF!</definedName>
    <definedName name="_124__123Graph_BCHART_17" hidden="1">#REF!</definedName>
    <definedName name="_124__123Graph_BCHART_18" hidden="1">#REF!</definedName>
    <definedName name="_124__123Graph_BCHART_22" hidden="1">#REF!</definedName>
    <definedName name="_124__123Graph_DCHART_8" hidden="1">#REF!</definedName>
    <definedName name="_124__123Graph_ECHART_15" hidden="1">#N/A</definedName>
    <definedName name="_124__123Graph_ECHART_4" hidden="1">#N/A</definedName>
    <definedName name="_124__123Graph_XCHART_2" hidden="1">#REF!</definedName>
    <definedName name="_124__FDSAUDITLINK__" hidden="1">{"fdsup://IBCentral/FAT Viewer?action=UPDATE&amp;creator=factset&amp;DOC_NAME=fat:reuters_qtrly_shs_src_window.fat&amp;display_string=Audit&amp;DYN_ARGS=TRUE&amp;VAR:ID1=B07LTC&amp;VAR:RCODE=FDSSHSOUTDEPS&amp;VAR:SDATE=20081299&amp;VAR:FREQ=Quarterly&amp;VAR:RELITEM=RP&amp;VAR:CURRENCY=&amp;VAR:CURRS","OURCE=EXSHARE&amp;VAR:NATFREQ=QUARTERLY&amp;VAR:RFIELD=FINALIZED&amp;VAR:DB_TYPE=&amp;VAR:UNITS=M&amp;window=popup&amp;width=450&amp;height=300&amp;START_MAXIMIZED=FALSE"}</definedName>
    <definedName name="_124_0_0CF_minor">#REF!</definedName>
    <definedName name="_125__123Graph_BCHART_12" hidden="1">#REF!</definedName>
    <definedName name="_125__123Graph_BCHART_17" hidden="1">#REF!</definedName>
    <definedName name="_125__123Graph_BCHART_18" hidden="1">#REF!</definedName>
    <definedName name="_125__123Graph_BCHART_23" hidden="1">#REF!</definedName>
    <definedName name="_125__123Graph_DCHART_9" hidden="1">#REF!</definedName>
    <definedName name="_125__123Graph_ECHART_12" hidden="1">#REF!</definedName>
    <definedName name="_125__123Graph_ECHART_16" hidden="1">#N/A</definedName>
    <definedName name="_125__123Graph_ECHART_6" hidden="1">#N/A</definedName>
    <definedName name="_125__123Graph_XCHART_20" hidden="1">#REF!</definedName>
    <definedName name="_125__FDSAUDITLINK__" hidden="1">{"fdsup://IBCentral/FAT Viewer?action=UPDATE&amp;creator=factset&amp;DOC_NAME=fat:reuters_semi_shs_src_window.fat&amp;display_string=Audit&amp;DYN_ARGS=TRUE&amp;VAR:ID1=KTOS&amp;VAR:RCODE=FDSSHSOUTDEPS&amp;VAR:SDATE=0&amp;VAR:FREQ=FSA&amp;VAR:RELITEM=RP&amp;VAR:CURRENCY=&amp;VAR:CURRSOURCE=EXSHARE&amp;VA","R:NATFREQ=FSA&amp;VAR:RFIELD=FINALIZED&amp;VAR:DB_TYPE=&amp;VAR:UNITS=M&amp;window=popup&amp;width=450&amp;height=300&amp;START_MAXIMIZED=FALSE"}</definedName>
    <definedName name="_125_0_0IS_convpref">#REF!</definedName>
    <definedName name="_126__123Graph_BCHART_13" hidden="1">#REF!</definedName>
    <definedName name="_126__123Graph_BCHART_18" hidden="1">#REF!</definedName>
    <definedName name="_126__123Graph_BChart_1B" hidden="1">#REF!</definedName>
    <definedName name="_126__123Graph_BCHART_24" hidden="1">#REF!</definedName>
    <definedName name="_126__123Graph_E_Chart_1A" hidden="1">#REF!</definedName>
    <definedName name="_126__123Graph_ECHART_17" hidden="1">#N/A</definedName>
    <definedName name="_126__123Graph_ECHART_7" hidden="1">#N/A</definedName>
    <definedName name="_126__123Graph_XCHART_23" hidden="1">#REF!</definedName>
    <definedName name="_126__FDSAUDITLINK__" hidden="1">{"fdsup://IBCentral/FAT Viewer?action=UPDATE&amp;creator=factset&amp;DOC_NAME=fat:reuters_qtrly_shs_src_window.fat&amp;display_string=Audit&amp;DYN_ARGS=TRUE&amp;VAR:ID1=50077B10&amp;VAR:RCODE=FDSSHSOUTDEPS&amp;VAR:SDATE=20081299&amp;VAR:FREQ=Quarterly&amp;VAR:RELITEM=RP&amp;VAR:CURRENCY=&amp;VAR:CUR","RSOURCE=EXSHARE&amp;VAR:NATFREQ=QUARTERLY&amp;VAR:RFIELD=FINALIZED&amp;VAR:DB_TYPE=&amp;VAR:UNITS=M&amp;window=popup&amp;width=450&amp;height=300&amp;START_MAXIMIZED=FALSE"}</definedName>
    <definedName name="_126_0_0IS_intconv">#REF!</definedName>
    <definedName name="_127__123Graph_BCHART_14" hidden="1">#REF!</definedName>
    <definedName name="_127__123Graph_BCHART_2" hidden="1">#REF!</definedName>
    <definedName name="_127__123Graph_BCHART_25" hidden="1">#REF!</definedName>
    <definedName name="_127__123Graph_ECHART_10" hidden="1">#REF!</definedName>
    <definedName name="_127__123Graph_ECHART_18" hidden="1">#N/A</definedName>
    <definedName name="_127__123Graph_ECHART_8" hidden="1">#N/A</definedName>
    <definedName name="_127__123Graph_XCHART_3" hidden="1">#REF!</definedName>
    <definedName name="_127__FDSAUDITLINK__" hidden="1">{"fdsup://IBCentral/FAT Viewer?action=UPDATE&amp;creator=factset&amp;DOC_NAME=fat:reuters_semi_shs_src_window.fat&amp;display_string=Audit&amp;DYN_ARGS=TRUE&amp;VAR:ID1=KTOS&amp;VAR:RCODE=FDSSHSOUTDEPS&amp;VAR:SDATE=0&amp;VAR:FREQ=FSA&amp;VAR:RELITEM=RP&amp;VAR:CURRENCY=&amp;VAR:CURRSOURCE=EXSHARE&amp;VA","R:NATFREQ=FSA&amp;VAR:RFIELD=FINALIZED&amp;VAR:DB_TYPE=&amp;VAR:UNITS=M&amp;window=popup&amp;width=450&amp;height=300&amp;START_MAXIMIZED=FALSE"}</definedName>
    <definedName name="_127_0_0IS_intexist">#REF!</definedName>
    <definedName name="_128__123Graph_BCHART_15" hidden="1">#REF!</definedName>
    <definedName name="_128__123Graph_BChart_1B" hidden="1">#REF!</definedName>
    <definedName name="_128__123Graph_BCHART_22" hidden="1">#REF!</definedName>
    <definedName name="_128__123Graph_BCHART_26" hidden="1">#REF!</definedName>
    <definedName name="_128__123Graph_ECHART_11" hidden="1">#REF!</definedName>
    <definedName name="_128__123Graph_ECHART_4" hidden="1">#N/A</definedName>
    <definedName name="_128__123Graph_ECHART_9" hidden="1">#N/A</definedName>
    <definedName name="_128__123Graph_XChart_4" hidden="1">#REF!</definedName>
    <definedName name="_128__FDSAUDITLINK__" hidden="1">{"fdsup://IBCentral/FAT Viewer?action=UPDATE&amp;creator=factset&amp;DOC_NAME=fat:reuters_qtrly_shs_src_window.fat&amp;display_string=Audit&amp;DYN_ARGS=TRUE&amp;VAR:ID1=50077B10&amp;VAR:RCODE=FDSSHSOUTDEPS&amp;VAR:SDATE=20081299&amp;VAR:FREQ=Quarterly&amp;VAR:RELITEM=RP&amp;VAR:CURRENCY=&amp;VAR:CUR","RSOURCE=EXSHARE&amp;VAR:NATFREQ=QUARTERLY&amp;VAR:RFIELD=FINALIZED&amp;VAR:DB_TYPE=&amp;VAR:UNITS=M&amp;window=popup&amp;width=450&amp;height=300&amp;START_MAXIMIZED=FALSE"}</definedName>
    <definedName name="_128_0_0IS_minor">#REF!</definedName>
    <definedName name="_129__123Graph_BCHART_16" hidden="1">#REF!</definedName>
    <definedName name="_129__123Graph_BCHART_2" hidden="1">#REF!</definedName>
    <definedName name="_129__123Graph_BCHART_23" hidden="1">#REF!</definedName>
    <definedName name="_129__123Graph_BCHART_27" hidden="1">#REF!</definedName>
    <definedName name="_129__123Graph_ECHART_12" hidden="1">#REF!</definedName>
    <definedName name="_129__123Graph_ECHART_6" hidden="1">#N/A</definedName>
    <definedName name="_129__123Graph_F_Chart_1A" hidden="1">#N/A</definedName>
    <definedName name="_129__123Graph_XCHART_5" hidden="1">#REF!</definedName>
    <definedName name="_129_0_0IS_straightpref">#REF!</definedName>
    <definedName name="_12A">#REF!</definedName>
    <definedName name="_12HData_Segm_spli">#REF!</definedName>
    <definedName name="_12œ____123Grap" hidden="1">#REF!</definedName>
    <definedName name="_13____123Graph_FGRÁFICO_2" hidden="1">#REF!</definedName>
    <definedName name="_13___123Graph_ACHART_15" hidden="1">#REF!</definedName>
    <definedName name="_13___123Graph_ACHART_17" hidden="1">#REF!</definedName>
    <definedName name="_13___123Graph_ACHART_2" hidden="1">#REF!</definedName>
    <definedName name="_13__123Graph_ACHART_22" hidden="1">#REF!</definedName>
    <definedName name="_13__123Graph_ACHART_3" hidden="1">#REF!</definedName>
    <definedName name="_13__123Graph_ACHART_30" hidden="1">#REF!</definedName>
    <definedName name="_13__123Graph_AChart_6" hidden="1">#REF!</definedName>
    <definedName name="_13__123Graph_BCHART_12" hidden="1">#REF!</definedName>
    <definedName name="_13__123Graph_BCHART_17" hidden="1">#REF!</definedName>
    <definedName name="_13__123Graph_CCHART_8" hidden="1">#REF!</definedName>
    <definedName name="_13__123Graph_DCHART_8" hidden="1">#REF!</definedName>
    <definedName name="_13__123Graph_DIMOBIL_S_PL" hidden="1">#REF!</definedName>
    <definedName name="_13__123Graph_XChart_1A" hidden="1">#REF!</definedName>
    <definedName name="_13__123Graph_XGráfico_1" hidden="1">#REF!</definedName>
    <definedName name="_13__FDSAUDITLINK__" hidden="1">{"fdsup://IBCentral/FAT Viewer?action=UPDATE&amp;creator=factset&amp;DOC_NAME=fat:reuters_semi_source_window.fat&amp;display_string=Audit&amp;DYN_ARGS=TRUE&amp;VAR:ID1=435664&amp;VAR:RCODE=FDSPFDSTKTOTAL&amp;VAR:SDATE=0&amp;VAR:FREQ=FSA&amp;VAR:RELITEM=RP&amp;VAR:CURRENCY=&amp;VAR:CURRSOURCE=EXSHARE&amp;","VAR:NATFREQ=FSA&amp;VAR:RFIELD=FINALIZED&amp;VAR:DB_TYPE=&amp;VAR:UNITS=M&amp;window=popup&amp;width=450&amp;height=300&amp;START_MAXIMIZED=FALSE"}</definedName>
    <definedName name="_13_0IS_intexist">#N/A</definedName>
    <definedName name="_130__123Graph_BCHART_17" hidden="1">#REF!</definedName>
    <definedName name="_130__123Graph_BChart_1B" hidden="1">#REF!</definedName>
    <definedName name="_130__123Graph_BCHART_22" hidden="1">#REF!</definedName>
    <definedName name="_130__123Graph_BCHART_24" hidden="1">#REF!</definedName>
    <definedName name="_130__123Graph_BCHART_28" hidden="1">#REF!</definedName>
    <definedName name="_130__123Graph_ECHART_13" hidden="1">#REF!</definedName>
    <definedName name="_130__123Graph_ECHART_22" hidden="1">#REF!</definedName>
    <definedName name="_130__123Graph_ECHART_7" hidden="1">#N/A</definedName>
    <definedName name="_130__123Graph_FCHART_10" hidden="1">#N/A</definedName>
    <definedName name="_130__123Graph_XChart_6" hidden="1">#REF!</definedName>
    <definedName name="_130_0_0IS_synerg">#REF!</definedName>
    <definedName name="_131__123Graph_BCHART_18" hidden="1">#REF!</definedName>
    <definedName name="_131__123Graph_BCHART_2" hidden="1">#REF!</definedName>
    <definedName name="_131__123Graph_BCHART_23" hidden="1">#REF!</definedName>
    <definedName name="_131__123Graph_BCHART_25" hidden="1">#REF!</definedName>
    <definedName name="_131__123Graph_BCHART_29" hidden="1">#REF!</definedName>
    <definedName name="_131__123Graph_ECHART_14" hidden="1">#REF!</definedName>
    <definedName name="_131__123Graph_ECHART_7" hidden="1">#REF!</definedName>
    <definedName name="_131__123Graph_ECHART_8" hidden="1">#N/A</definedName>
    <definedName name="_131__123Graph_FCHART_11" hidden="1">#N/A</definedName>
    <definedName name="_131_0_S" hidden="1">#REF!</definedName>
    <definedName name="_131_0IS_synerg">#REF!</definedName>
    <definedName name="_132__123Graph_BChart_1B" hidden="1">#REF!</definedName>
    <definedName name="_132__123Graph_BCHART_22" hidden="1">#REF!</definedName>
    <definedName name="_132__123Graph_BCHART_24" hidden="1">#REF!</definedName>
    <definedName name="_132__123Graph_BCHART_26" hidden="1">#REF!</definedName>
    <definedName name="_132__123Graph_BCHART_3" hidden="1">#REF!</definedName>
    <definedName name="_132__123Graph_ECHART_15" hidden="1">#REF!</definedName>
    <definedName name="_132__123Graph_ECHART_9" hidden="1">#N/A</definedName>
    <definedName name="_132__123Graph_FCHART_12" hidden="1">#N/A</definedName>
    <definedName name="_132_0_S" hidden="1">#REF!</definedName>
    <definedName name="_132_0O">#REF!</definedName>
    <definedName name="_133__123Graph_BCHART_2" hidden="1">#REF!</definedName>
    <definedName name="_133__123Graph_BCHART_23" hidden="1">#REF!</definedName>
    <definedName name="_133__123Graph_BCHART_25" hidden="1">#REF!</definedName>
    <definedName name="_133__123Graph_BCHART_27" hidden="1">#REF!</definedName>
    <definedName name="_133__123Graph_BCHART_30" hidden="1">#REF!</definedName>
    <definedName name="_133__123Graph_ECHART_16" hidden="1">#REF!</definedName>
    <definedName name="_133__123Graph_F_Chart_1A" hidden="1">#N/A</definedName>
    <definedName name="_133__123Graph_FCHART_13" hidden="1">#N/A</definedName>
    <definedName name="_133_0_S" hidden="1">#REF!</definedName>
    <definedName name="_133_0s">#REF!</definedName>
    <definedName name="_134__123Graph_BCHART_22" hidden="1">#REF!</definedName>
    <definedName name="_134__123Graph_BCHART_24" hidden="1">#REF!</definedName>
    <definedName name="_134__123Graph_BCHART_26" hidden="1">#REF!</definedName>
    <definedName name="_134__123Graph_BCHART_28" hidden="1">#REF!</definedName>
    <definedName name="_134__123Graph_BCHART_4" hidden="1">#REF!</definedName>
    <definedName name="_134__123Graph_ECHART_17" hidden="1">#REF!</definedName>
    <definedName name="_134__123Graph_FCHART_10" hidden="1">#N/A</definedName>
    <definedName name="_134__123Graph_FCHART_14" hidden="1">#N/A</definedName>
    <definedName name="_134_0Rwvu.Pag" hidden="1">#REF!</definedName>
    <definedName name="_134_0S">#REF!</definedName>
    <definedName name="_135__123Graph_BCHART_23" hidden="1">#REF!</definedName>
    <definedName name="_135__123Graph_BCHART_25" hidden="1">#REF!</definedName>
    <definedName name="_135__123Graph_BCHART_27" hidden="1">#REF!</definedName>
    <definedName name="_135__123Graph_BCHART_29" hidden="1">#REF!</definedName>
    <definedName name="_135__123Graph_BCHART_5" hidden="1">#REF!</definedName>
    <definedName name="_135__123Graph_ECHART_18" hidden="1">#REF!</definedName>
    <definedName name="_135__123Graph_FCHART_11" hidden="1">#N/A</definedName>
    <definedName name="_135__123Graph_FCHART_15" hidden="1">#N/A</definedName>
    <definedName name="_135_0Sfu">#REF!</definedName>
    <definedName name="_136__123Graph_BCHART_24" hidden="1">#REF!</definedName>
    <definedName name="_136__123Graph_BCHART_26" hidden="1">#REF!</definedName>
    <definedName name="_136__123Graph_BCHART_28" hidden="1">#REF!</definedName>
    <definedName name="_136__123Graph_BCHART_3" hidden="1">#REF!</definedName>
    <definedName name="_136__123Graph_BCHART_6" hidden="1">#REF!</definedName>
    <definedName name="_136__123Graph_ECHART_4" hidden="1">#REF!</definedName>
    <definedName name="_136__123Graph_ECHART_9" hidden="1">#REF!</definedName>
    <definedName name="_136__123Graph_FCHART_12" hidden="1">#N/A</definedName>
    <definedName name="_136__123Graph_FCHART_16" hidden="1">#N/A</definedName>
    <definedName name="_136BS_minor">#REF!</definedName>
    <definedName name="_137__123Graph_BCHART_25" hidden="1">#REF!</definedName>
    <definedName name="_137__123Graph_BCHART_27" hidden="1">#REF!</definedName>
    <definedName name="_137__123Graph_BCHART_29" hidden="1">#REF!</definedName>
    <definedName name="_137__123Graph_BCHART_30" hidden="1">#REF!</definedName>
    <definedName name="_137__123Graph_BCHART_7" hidden="1">#REF!</definedName>
    <definedName name="_137__123Graph_ECHART_6" hidden="1">#REF!</definedName>
    <definedName name="_137__123Graph_FCHART_1" hidden="1">#REF!</definedName>
    <definedName name="_137__123Graph_FCHART_13" hidden="1">#N/A</definedName>
    <definedName name="_137__123Graph_FCHART_4" hidden="1">#N/A</definedName>
    <definedName name="_137CF_minor">#REF!</definedName>
    <definedName name="_138__123Graph_A_Chart_1A" hidden="1">#N/A</definedName>
    <definedName name="_138__123Graph_BCHART_26" hidden="1">#REF!</definedName>
    <definedName name="_138__123Graph_BCHART_28" hidden="1">#REF!</definedName>
    <definedName name="_138__123Graph_BCHART_3" hidden="1">#REF!</definedName>
    <definedName name="_138__123Graph_BCHART_4" hidden="1">#REF!</definedName>
    <definedName name="_138__123Graph_BCHART_8" hidden="1">#REF!</definedName>
    <definedName name="_138__123Graph_ECHART_7" hidden="1">#REF!</definedName>
    <definedName name="_138__123Graph_FCHART_14" hidden="1">#N/A</definedName>
    <definedName name="_138__123Graph_FCHART_6" hidden="1">#N/A</definedName>
    <definedName name="_138Excel_BuiltIn_Print_Area_3_1">#REF!</definedName>
    <definedName name="_139__123Graph_AChart_1" hidden="1">#N/A</definedName>
    <definedName name="_139__123Graph_BCHART_27" hidden="1">#REF!</definedName>
    <definedName name="_139__123Graph_BCHART_29" hidden="1">#REF!</definedName>
    <definedName name="_139__123Graph_BCHART_30" hidden="1">#REF!</definedName>
    <definedName name="_139__123Graph_BCHART_5" hidden="1">#REF!</definedName>
    <definedName name="_139__123Graph_BCHART_9" hidden="1">#REF!</definedName>
    <definedName name="_139__123Graph_ECHART_8" hidden="1">#REF!</definedName>
    <definedName name="_139__123Graph_FCHART_15" hidden="1">#N/A</definedName>
    <definedName name="_139__123Graph_FCHART_7" hidden="1">#N/A</definedName>
    <definedName name="_139Excel_BuiltIn_Print_Area_4_1">#REF!</definedName>
    <definedName name="_13IS_convpref">#REF!</definedName>
    <definedName name="_14____123Graph_XGráfico_1" hidden="1">#REF!</definedName>
    <definedName name="_14___123Graph_ACHART_16" hidden="1">#REF!</definedName>
    <definedName name="_14___123Graph_ACHART_18" hidden="1">#REF!</definedName>
    <definedName name="_14___123Graph_ACHART_22" hidden="1">#REF!</definedName>
    <definedName name="_14__123Graph_AChart_1B" hidden="1">#REF!</definedName>
    <definedName name="_14__123Graph_ACHART_23" hidden="1">#REF!</definedName>
    <definedName name="_14__123Graph_ACHART_3" hidden="1">#REF!</definedName>
    <definedName name="_14__123Graph_AIMOBIL_S_PL" hidden="1">#REF!</definedName>
    <definedName name="_14__123Graph_B_Chart_1A" hidden="1">#REF!</definedName>
    <definedName name="_14__123Graph_BCHART_1" hidden="1">#REF!</definedName>
    <definedName name="_14__123Graph_BCHART_5" hidden="1">#REF!</definedName>
    <definedName name="_14__123Graph_C_Chart_1A" hidden="1">#REF!</definedName>
    <definedName name="_14__123Graph_DCHART_1" hidden="1">#REF!</definedName>
    <definedName name="_14__123Graph_DGráfico_1" hidden="1">#REF!</definedName>
    <definedName name="_14__123Graph_DLIQUIDEZ_GERAL" hidden="1">#REF!</definedName>
    <definedName name="_14__123Graph_LBL_ACHART_1" hidden="1">#REF!</definedName>
    <definedName name="_14__123Graph_LBL_ACHART_3" hidden="1">#REF!</definedName>
    <definedName name="_14__123Graph_XChart_2A" hidden="1">#REF!</definedName>
    <definedName name="_14__123Graph_XGRÁFICO_2" hidden="1">#REF!</definedName>
    <definedName name="_14__FDSAUDITLINK__" hidden="1">{"fdsup://IBCentral/FAT Viewer?action=UPDATE&amp;creator=factset&amp;DOC_NAME=fat:reuters_qtrly_source_window.fat&amp;display_string=Audit&amp;DYN_ARGS=TRUE&amp;VAR:ID1=61166W10&amp;VAR:RCODE=STLD&amp;VAR:SDATE=20100899&amp;VAR:FREQ=Quarterly&amp;VAR:RELITEM=RP&amp;VAR:CURRENCY=&amp;VAR:CURRSOURCE=EX","SHARE&amp;VAR:NATFREQ=QUARTERLY&amp;VAR:RFIELD=FINALIZED&amp;VAR:DB_TYPE=&amp;VAR:UNITS=M&amp;window=popup&amp;width=450&amp;height=300&amp;START_MAXIMIZED=FALSE"}</definedName>
    <definedName name="_140__123Graph_ACHART_19" hidden="1">#N/A</definedName>
    <definedName name="_140__123Graph_BCHART_28" hidden="1">#REF!</definedName>
    <definedName name="_140__123Graph_BCHART_3" hidden="1">#REF!</definedName>
    <definedName name="_140__123Graph_BCHART_4" hidden="1">#REF!</definedName>
    <definedName name="_140__123Graph_BCHART_6" hidden="1">#REF!</definedName>
    <definedName name="_140__123Graph_CCHART_25" hidden="1">#REF!</definedName>
    <definedName name="_140__123Graph_ECHART_9" hidden="1">#REF!</definedName>
    <definedName name="_140__123Graph_FCHART_16" hidden="1">#N/A</definedName>
    <definedName name="_140__123Graph_FCHART_8" hidden="1">#N/A</definedName>
    <definedName name="_140IS_convpref">#REF!</definedName>
    <definedName name="_141__123Graph_AChart_2" hidden="1">#N/A</definedName>
    <definedName name="_141__123Graph_BCHART_29" hidden="1">#REF!</definedName>
    <definedName name="_141__123Graph_BCHART_30" hidden="1">#REF!</definedName>
    <definedName name="_141__123Graph_BCHART_5" hidden="1">#REF!</definedName>
    <definedName name="_141__123Graph_BCHART_7" hidden="1">#REF!</definedName>
    <definedName name="_141__123Graph_CCHART_26" hidden="1">#REF!</definedName>
    <definedName name="_141__123Graph_F_Chart_1A" hidden="1">#REF!</definedName>
    <definedName name="_141__123Graph_FCHART_4" hidden="1">#N/A</definedName>
    <definedName name="_141__123Graph_FCHART_9" hidden="1">#N/A</definedName>
    <definedName name="_141IS_intconv">#REF!</definedName>
    <definedName name="_142__123Graph_ACHART_20" hidden="1">#N/A</definedName>
    <definedName name="_142__123Graph_BCHART_3" hidden="1">#REF!</definedName>
    <definedName name="_142__123Graph_BCHART_4" hidden="1">#REF!</definedName>
    <definedName name="_142__123Graph_BCHART_6" hidden="1">#REF!</definedName>
    <definedName name="_142__123Graph_BCHART_8" hidden="1">#REF!</definedName>
    <definedName name="_142__123Graph_CCHART_27" hidden="1">#REF!</definedName>
    <definedName name="_142__123Graph_FCHART_10" hidden="1">#REF!</definedName>
    <definedName name="_142__123Graph_FCHART_22" hidden="1">#REF!</definedName>
    <definedName name="_142__123Graph_FCHART_6" hidden="1">#N/A</definedName>
    <definedName name="_142__123Graph_X_Chart_1A" hidden="1">#N/A</definedName>
    <definedName name="_142IS_intexist">#REF!</definedName>
    <definedName name="_143__123Graph_ACHART_22" hidden="1">#N/A</definedName>
    <definedName name="_143__123Graph_BCHART_30" hidden="1">#REF!</definedName>
    <definedName name="_143__123Graph_BCHART_5" hidden="1">#REF!</definedName>
    <definedName name="_143__123Graph_BCHART_7" hidden="1">#REF!</definedName>
    <definedName name="_143__123Graph_BCHART_9" hidden="1">#REF!</definedName>
    <definedName name="_143__123Graph_CCHART_28" hidden="1">#REF!</definedName>
    <definedName name="_143__123Graph_FCHART_11" hidden="1">#REF!</definedName>
    <definedName name="_143__123Graph_FCHART_7" hidden="1">#N/A</definedName>
    <definedName name="_143__123Graph_XChart_1" hidden="1">#N/A</definedName>
    <definedName name="_143IS_minor">#REF!</definedName>
    <definedName name="_144__123Graph_ACHART_23" hidden="1">#N/A</definedName>
    <definedName name="_144__123Graph_BCHART_4" hidden="1">#REF!</definedName>
    <definedName name="_144__123Graph_BCHART_6" hidden="1">#REF!</definedName>
    <definedName name="_144__123Graph_BCHART_8" hidden="1">#REF!</definedName>
    <definedName name="_144__123Graph_CCHART_25" hidden="1">#REF!</definedName>
    <definedName name="_144__123Graph_CCHART_29" hidden="1">#REF!</definedName>
    <definedName name="_144__123Graph_FCHART_12" hidden="1">#REF!</definedName>
    <definedName name="_144__123Graph_FCHART_8" hidden="1">#N/A</definedName>
    <definedName name="_144__123Graph_XChart_2" hidden="1">#N/A</definedName>
    <definedName name="_144IS_straightpref">#REF!</definedName>
    <definedName name="_145__123Graph_AChart_3" hidden="1">#N/A</definedName>
    <definedName name="_145__123Graph_BCHART_5" hidden="1">#REF!</definedName>
    <definedName name="_145__123Graph_BCHART_7" hidden="1">#REF!</definedName>
    <definedName name="_145__123Graph_BCHART_9" hidden="1">#REF!</definedName>
    <definedName name="_145__123Graph_CCHART_26" hidden="1">#REF!</definedName>
    <definedName name="_145__123Graph_CCHART_30" hidden="1">#REF!</definedName>
    <definedName name="_145__123Graph_FCHART_13" hidden="1">#REF!</definedName>
    <definedName name="_145__123Graph_FCHART_9" hidden="1">#N/A</definedName>
    <definedName name="_145__123Graph_XCHART_20" hidden="1">#N/A</definedName>
    <definedName name="_145IS_synerg">#REF!</definedName>
    <definedName name="_146__123Graph_AChart_4" hidden="1">#N/A</definedName>
    <definedName name="_146__123Graph_BCHART_6" hidden="1">#REF!</definedName>
    <definedName name="_146__123Graph_BCHART_8" hidden="1">#REF!</definedName>
    <definedName name="_146__123Graph_CCHART_25" hidden="1">#REF!</definedName>
    <definedName name="_146__123Graph_CCHART_27" hidden="1">#REF!</definedName>
    <definedName name="_146__123Graph_DCHART_25" hidden="1">#REF!</definedName>
    <definedName name="_146__123Graph_FCHART_14" hidden="1">#REF!</definedName>
    <definedName name="_146__123Graph_X_Chart_1A" hidden="1">#N/A</definedName>
    <definedName name="_146__123Graph_XCHART_23" hidden="1">#N/A</definedName>
    <definedName name="_146IS_synerg">#REF!</definedName>
    <definedName name="_147__123Graph_AChart_5" hidden="1">#N/A</definedName>
    <definedName name="_147__123Graph_BCHART_7" hidden="1">#REF!</definedName>
    <definedName name="_147__123Graph_BCHART_9" hidden="1">#REF!</definedName>
    <definedName name="_147__123Graph_CCHART_26" hidden="1">#REF!</definedName>
    <definedName name="_147__123Graph_CCHART_28" hidden="1">#REF!</definedName>
    <definedName name="_147__123Graph_DCHART_26" hidden="1">#REF!</definedName>
    <definedName name="_147__123Graph_FCHART_15" hidden="1">#REF!</definedName>
    <definedName name="_147__123Graph_FCHART_9" hidden="1">#REF!</definedName>
    <definedName name="_147__123Graph_XChart_1" hidden="1">#N/A</definedName>
    <definedName name="_147__123Graph_XChart_3" hidden="1">#N/A</definedName>
    <definedName name="_147p0t">#REF!,#REF!,#REF!,#REF!,#REF!</definedName>
    <definedName name="_148__123Graph_AChart_6" hidden="1">#N/A</definedName>
    <definedName name="_148__123Graph_BCHART_8" hidden="1">#REF!</definedName>
    <definedName name="_148__123Graph_CCHART_25" hidden="1">#REF!</definedName>
    <definedName name="_148__123Graph_CCHART_27" hidden="1">#REF!</definedName>
    <definedName name="_148__123Graph_CCHART_29" hidden="1">#REF!</definedName>
    <definedName name="_148__123Graph_DCHART_27" hidden="1">#REF!</definedName>
    <definedName name="_148__123Graph_FCHART_16" hidden="1">#REF!</definedName>
    <definedName name="_148__123Graph_XCHART_1" hidden="1">#REF!</definedName>
    <definedName name="_148__123Graph_XChart_2" hidden="1">#N/A</definedName>
    <definedName name="_148__123Graph_XChart_4" hidden="1">#N/A</definedName>
    <definedName name="_148p_t">#REF!,#REF!,#REF!,#REF!,#REF!</definedName>
    <definedName name="_149__123Graph_B_Chart_1A" hidden="1">#N/A</definedName>
    <definedName name="_149__123Graph_BCHART_9" hidden="1">#REF!</definedName>
    <definedName name="_149__123Graph_CCHART_26" hidden="1">#REF!</definedName>
    <definedName name="_149__123Graph_CCHART_28" hidden="1">#REF!</definedName>
    <definedName name="_149__123Graph_CCHART_30" hidden="1">#REF!</definedName>
    <definedName name="_149__123Graph_DCHART_28" hidden="1">#REF!</definedName>
    <definedName name="_149__123Graph_FCHART_4" hidden="1">#REF!</definedName>
    <definedName name="_149__123Graph_XCHART_2" hidden="1">#REF!</definedName>
    <definedName name="_149__123Graph_XCHART_20" hidden="1">#N/A</definedName>
    <definedName name="_149__123Graph_XChart_5" hidden="1">#N/A</definedName>
    <definedName name="_149s">#REF!</definedName>
    <definedName name="_14IS_intconv">#REF!</definedName>
    <definedName name="_14œ_0__123Grap" hidden="1">#REF!</definedName>
    <definedName name="_15____123Graph_XGRÁFICO_2" hidden="1">#REF!</definedName>
    <definedName name="_15___123Graph_ACHART_17" hidden="1">#REF!</definedName>
    <definedName name="_15___123Graph_AChart_1B" hidden="1">#REF!</definedName>
    <definedName name="_15___123Graph_ACHART_2" hidden="1">#REF!</definedName>
    <definedName name="_15___123Graph_ACHART_23" hidden="1">#REF!</definedName>
    <definedName name="_15__123Graph_ACHART_1" hidden="1">#REF!</definedName>
    <definedName name="_15__123Graph_ACHART_2" hidden="1">#REF!</definedName>
    <definedName name="_15__123Graph_ACHART_24" hidden="1">#REF!</definedName>
    <definedName name="_15__123Graph_ACHART_4" hidden="1">#REF!</definedName>
    <definedName name="_15__123Graph_ALIQUIDEZ_SECA" hidden="1">#REF!</definedName>
    <definedName name="_15__123Graph_BCHART_12" hidden="1">#REF!</definedName>
    <definedName name="_15__123Graph_BCHART_2" hidden="1">#REF!</definedName>
    <definedName name="_15__123Graph_BCHART_6" hidden="1">#REF!</definedName>
    <definedName name="_15__123Graph_CCHART_10" hidden="1">#REF!</definedName>
    <definedName name="_15__123Graph_DCHART_8" hidden="1">#REF!</definedName>
    <definedName name="_15__123Graph_DLIQUIDEZ_SECA" hidden="1">#REF!</definedName>
    <definedName name="_15__123Graph_LBL_ACHART_3" hidden="1">#REF!</definedName>
    <definedName name="_15__123Graph_LBL_ACHART_4" hidden="1">#REF!</definedName>
    <definedName name="_15__FDSAUDITLINK__" hidden="1">{"fdsup://IBCentral/FAT Viewer?action=UPDATE&amp;creator=factset&amp;DOC_NAME=fat:reuters_semi_source_window.fat&amp;display_string=Audit&amp;DYN_ARGS=TRUE&amp;VAR:ID1=435664&amp;VAR:RCODE=STLD&amp;VAR:SDATE=20100699&amp;VAR:FREQ=FSA&amp;VAR:RELITEM=RP&amp;VAR:CURRENCY=&amp;VAR:CURRSOURCE=EXSHARE&amp;VAR",":NATFREQ=FSA&amp;VAR:RFIELD=FINALIZED&amp;VAR:DB_TYPE=&amp;VAR:UNITS=M&amp;window=popup&amp;width=450&amp;height=300&amp;START_MAXIMIZED=FALSE"}</definedName>
    <definedName name="_15_0_0Cwvu.GREY_A" hidden="1">#REF!</definedName>
    <definedName name="_15_0IS_minor">#N/A</definedName>
    <definedName name="_150__123Graph_BCHART_12" hidden="1">#N/A</definedName>
    <definedName name="_150__123Graph_CCHART_27" hidden="1">#REF!</definedName>
    <definedName name="_150__123Graph_CCHART_29" hidden="1">#REF!</definedName>
    <definedName name="_150__123Graph_DCHART_25" hidden="1">#REF!</definedName>
    <definedName name="_150__123Graph_DCHART_29" hidden="1">#REF!</definedName>
    <definedName name="_150__123Graph_FCHART_6" hidden="1">#REF!</definedName>
    <definedName name="_150__123Graph_XCHART_23" hidden="1">#N/A</definedName>
    <definedName name="_150__123Graph_XCHART_3" hidden="1">#REF!</definedName>
    <definedName name="_150__123Graph_XChart_6" hidden="1">#N/A</definedName>
    <definedName name="_150Sfu">#REF!</definedName>
    <definedName name="_151__123Graph_BGROSS_MARGINS" hidden="1">#REF!</definedName>
    <definedName name="_151__123Graph_C_Chart_1A" hidden="1">#N/A</definedName>
    <definedName name="_151__123Graph_CCHART_28" hidden="1">#REF!</definedName>
    <definedName name="_151__123Graph_CCHART_30" hidden="1">#REF!</definedName>
    <definedName name="_151__123Graph_DCHART_26" hidden="1">#REF!</definedName>
    <definedName name="_151__123Graph_DCHART_30" hidden="1">#REF!</definedName>
    <definedName name="_151__123Graph_FCHART_7" hidden="1">#REF!</definedName>
    <definedName name="_151__123Graph_XChart_3" hidden="1">#N/A</definedName>
    <definedName name="_151__123Graph_XCHART_5" hidden="1">#REF!</definedName>
    <definedName name="_151ÿ_0CAPEX">#REF!</definedName>
    <definedName name="_152__123Graph_CCHART_10" hidden="1">#N/A</definedName>
    <definedName name="_152__123Graph_CCHART_29" hidden="1">#REF!</definedName>
    <definedName name="_152__123Graph_DCHART_25" hidden="1">#REF!</definedName>
    <definedName name="_152__123Graph_DCHART_27" hidden="1">#REF!</definedName>
    <definedName name="_152__123Graph_FCHART_8" hidden="1">#REF!</definedName>
    <definedName name="_152__123Graph_XCHART_10" hidden="1">#REF!</definedName>
    <definedName name="_152__123Graph_XChart_4" hidden="1">#N/A</definedName>
    <definedName name="_152__123Graph_XCHART_6" hidden="1">#REF!</definedName>
    <definedName name="_152_0">#N/A</definedName>
    <definedName name="_152ÿ_0CAPEX_">#REF!</definedName>
    <definedName name="_153__123Graph_BGROWTH_REVS_A" hidden="1">#REF!</definedName>
    <definedName name="_153__123Graph_CCHART_11" hidden="1">#N/A</definedName>
    <definedName name="_153__123Graph_CCHART_30" hidden="1">#REF!</definedName>
    <definedName name="_153__123Graph_DCHART_26" hidden="1">#REF!</definedName>
    <definedName name="_153__123Graph_DCHART_28" hidden="1">#REF!</definedName>
    <definedName name="_153__123Graph_FCHART_9" hidden="1">#REF!</definedName>
    <definedName name="_153__123Graph_XCHART_11" hidden="1">#REF!</definedName>
    <definedName name="_153__123Graph_XChart_5" hidden="1">#N/A</definedName>
    <definedName name="_153__123Graph_XCHART_7" hidden="1">#REF!</definedName>
    <definedName name="_153ÿ_0CAPEX_billing_VMS_">#REF!</definedName>
    <definedName name="_154__123Graph_CCHART_12" hidden="1">#N/A</definedName>
    <definedName name="_154__123Graph_DCHART_25" hidden="1">#REF!</definedName>
    <definedName name="_154__123Graph_DCHART_27" hidden="1">#REF!</definedName>
    <definedName name="_154__123Graph_DCHART_29" hidden="1">#REF!</definedName>
    <definedName name="_154__123Graph_X_Chart_1A" hidden="1">#REF!</definedName>
    <definedName name="_154__123Graph_XCHART_12" hidden="1">#REF!</definedName>
    <definedName name="_154__123Graph_XChart_6" hidden="1">#N/A</definedName>
    <definedName name="_154__123Graph_XCHART_8" hidden="1">#REF!</definedName>
    <definedName name="_154_0_0BS_minor">#N/A</definedName>
    <definedName name="_154ÿ_0CAPEX_Civil_Wo">#REF!</definedName>
    <definedName name="_155__123Graph_BGROWTH_REVS_B" hidden="1">#REF!</definedName>
    <definedName name="_155__123Graph_CCHART_13" hidden="1">#N/A</definedName>
    <definedName name="_155__123Graph_DCHART_26" hidden="1">#REF!</definedName>
    <definedName name="_155__123Graph_DCHART_28" hidden="1">#REF!</definedName>
    <definedName name="_155__123Graph_DCHART_30" hidden="1">#REF!</definedName>
    <definedName name="_155__123Graph_XChart_1" hidden="1">#REF!</definedName>
    <definedName name="_155__123Graph_XCHART_13" hidden="1">#REF!</definedName>
    <definedName name="_155ÿ_0CAPEX_computer_softw">#REF!</definedName>
    <definedName name="_156__123Graph_CCHART_14" hidden="1">#N/A</definedName>
    <definedName name="_156__123Graph_CCHART_25" hidden="1">#REF!</definedName>
    <definedName name="_156__123Graph_DCHART_27" hidden="1">#REF!</definedName>
    <definedName name="_156__123Graph_DCHART_29" hidden="1">#REF!</definedName>
    <definedName name="_156__123Graph_XCHART_10" hidden="1">#REF!</definedName>
    <definedName name="_156__123Graph_XCHART_14" hidden="1">#REF!</definedName>
    <definedName name="_156__123Graph_XChart_2" hidden="1">#REF!</definedName>
    <definedName name="_156_0_0CF_minor">#N/A</definedName>
    <definedName name="_156ÿ_0CAPEX_Equipm">#REF!</definedName>
    <definedName name="_157__123Graph_CCHART_15" hidden="1">#N/A</definedName>
    <definedName name="_157__123Graph_CCHART_26" hidden="1">#REF!</definedName>
    <definedName name="_157__123Graph_DCHART_28" hidden="1">#REF!</definedName>
    <definedName name="_157__123Graph_DCHART_30" hidden="1">#REF!</definedName>
    <definedName name="_157__123Graph_XCHART_11" hidden="1">#REF!</definedName>
    <definedName name="_157__123Graph_XCHART_15" hidden="1">#REF!</definedName>
    <definedName name="_157__123Graph_XCHART_20" hidden="1">#REF!</definedName>
    <definedName name="_157ÿ_0CAPEX_Gateway_Equipm">#REF!</definedName>
    <definedName name="_158__123Graph_CCHART_16" hidden="1">#N/A</definedName>
    <definedName name="_158__123Graph_CCHART_27" hidden="1">#REF!</definedName>
    <definedName name="_158__123Graph_DCHART_29" hidden="1">#REF!</definedName>
    <definedName name="_158__123Graph_XCHART_10" hidden="1">#REF!</definedName>
    <definedName name="_158__123Graph_XCHART_12" hidden="1">#REF!</definedName>
    <definedName name="_158__123Graph_XCHART_16" hidden="1">#REF!</definedName>
    <definedName name="_158__123Graph_XCHART_23" hidden="1">#REF!</definedName>
    <definedName name="_158_0_0IS_convpref">#N/A</definedName>
    <definedName name="_158ÿ_0CAPEX_Licence_">#REF!</definedName>
    <definedName name="_159__123Graph_CCHART_17" hidden="1">#N/A</definedName>
    <definedName name="_159__123Graph_CCHART_28" hidden="1">#REF!</definedName>
    <definedName name="_159__123Graph_DCHART_30" hidden="1">#REF!</definedName>
    <definedName name="_159__123Graph_XCHART_11" hidden="1">#REF!</definedName>
    <definedName name="_159__123Graph_XCHART_13" hidden="1">#REF!</definedName>
    <definedName name="_159__123Graph_XCHART_2" hidden="1">#REF!</definedName>
    <definedName name="_159__123Graph_XChart_3" hidden="1">#REF!</definedName>
    <definedName name="_159ÿ_0CAPEX_Microw">#REF!</definedName>
    <definedName name="_15IS_intexist">#REF!</definedName>
    <definedName name="_16___123Graph_ACHART_18" hidden="1">#REF!</definedName>
    <definedName name="_16___123Graph_ACHART_2" hidden="1">#REF!</definedName>
    <definedName name="_16___123Graph_ACHART_22" hidden="1">#REF!</definedName>
    <definedName name="_16___123Graph_ACHART_24" hidden="1">#REF!</definedName>
    <definedName name="_16___123Graph_AGráfico_1" hidden="1">#REF!</definedName>
    <definedName name="_16__123Graph_ACHART_10" hidden="1">#REF!</definedName>
    <definedName name="_16__123Graph_ACHART_22" hidden="1">#REF!</definedName>
    <definedName name="_16__123Graph_ACHART_25" hidden="1">#REF!</definedName>
    <definedName name="_16__123Graph_ACHART_8" hidden="1">#REF!</definedName>
    <definedName name="_16__123Graph_APERM_S_PL" hidden="1">#REF!</definedName>
    <definedName name="_16__123Graph_BCHART_3" hidden="1">#REF!</definedName>
    <definedName name="_16__123Graph_BCHART_5" hidden="1">#REF!</definedName>
    <definedName name="_16__123Graph_BCHART_7" hidden="1">#REF!</definedName>
    <definedName name="_16__123Graph_CCHART_11" hidden="1">#REF!</definedName>
    <definedName name="_16__123Graph_DGRÁFICO_2" hidden="1">#REF!</definedName>
    <definedName name="_16__123Graph_DPERM_S_PL" hidden="1">#REF!</definedName>
    <definedName name="_16__123Graph_LBL_ACHART_1" hidden="1">#REF!</definedName>
    <definedName name="_16__123Graph_LBL_BCHART_3" hidden="1">#REF!</definedName>
    <definedName name="_16__FDSAUDITLINK__" hidden="1">{"fdsup://IBCentral/FAT Viewer?action=UPDATE&amp;creator=factset&amp;DOC_NAME=fat:reuters_qtrly_source_window.fat&amp;display_string=Audit&amp;DYN_ARGS=TRUE&amp;VAR:ID1=611560&amp;VAR:RCODE=STLD&amp;VAR:SDATE=20100999&amp;VAR:FREQ=Quarterly&amp;VAR:RELITEM=RP&amp;VAR:CURRENCY=&amp;VAR:CURRSOURCE=EXSH","ARE&amp;VAR:NATFREQ=QUARTERLY&amp;VAR:RFIELD=FINALIZED&amp;VAR:DB_TYPE=&amp;VAR:UNITS=M&amp;window=popup&amp;width=450&amp;height=300&amp;START_MAXIMIZED=FALSE"}</definedName>
    <definedName name="_16_0__123Grap" hidden="1">#REF!</definedName>
    <definedName name="_160__123Graph_CCHART_18" hidden="1">#N/A</definedName>
    <definedName name="_160__123Graph_CCHART_29" hidden="1">#REF!</definedName>
    <definedName name="_160__123Graph_XCHART_10" hidden="1">#REF!</definedName>
    <definedName name="_160__123Graph_XCHART_12" hidden="1">#REF!</definedName>
    <definedName name="_160__123Graph_XCHART_14" hidden="1">#REF!</definedName>
    <definedName name="_160__123Graph_XCHART_3" hidden="1">#REF!</definedName>
    <definedName name="_160__123Graph_XChart_4" hidden="1">#REF!</definedName>
    <definedName name="_160_0_0IS_intconv">#N/A</definedName>
    <definedName name="_160ÿ_0CAPEX_office_furnit">#REF!</definedName>
    <definedName name="_161__123Graph_CCHART_30" hidden="1">#REF!</definedName>
    <definedName name="_161__123Graph_CCHART_4" hidden="1">#N/A</definedName>
    <definedName name="_161__123Graph_XCHART_11" hidden="1">#REF!</definedName>
    <definedName name="_161__123Graph_XCHART_13" hidden="1">#REF!</definedName>
    <definedName name="_161__123Graph_XCHART_15" hidden="1">#REF!</definedName>
    <definedName name="_161__123Graph_XCHART_4" hidden="1">#REF!</definedName>
    <definedName name="_161__123Graph_XChart_5" hidden="1">#REF!</definedName>
    <definedName name="_161ÿ_0CAPEX_Subscri">#REF!</definedName>
    <definedName name="_162__123Graph_CCHART_6" hidden="1">#N/A</definedName>
    <definedName name="_162__123Graph_XCHART_12" hidden="1">#REF!</definedName>
    <definedName name="_162__123Graph_XCHART_14" hidden="1">#REF!</definedName>
    <definedName name="_162__123Graph_XCHART_16" hidden="1">#REF!</definedName>
    <definedName name="_162__123Graph_XCHART_5" hidden="1">#REF!</definedName>
    <definedName name="_162__123Graph_XChart_6" hidden="1">#REF!</definedName>
    <definedName name="_162_0_0IS_intexist">#N/A</definedName>
    <definedName name="_162ÿ_0Cum._Invest_bill">#REF!</definedName>
    <definedName name="_163__123Graph_CCHART_7" hidden="1">#N/A</definedName>
    <definedName name="_163__123Graph_CGROWTH_REVS_A" hidden="1">#REF!</definedName>
    <definedName name="_163__123Graph_XCHART_13" hidden="1">#REF!</definedName>
    <definedName name="_163__123Graph_XCHART_15" hidden="1">#REF!</definedName>
    <definedName name="_163__123Graph_XCHART_2" hidden="1">#REF!</definedName>
    <definedName name="_163__123Graph_XCHART_6" hidden="1">#REF!</definedName>
    <definedName name="_163_Excel_BuiltIn_Print_Area_3_1">#REF!</definedName>
    <definedName name="_163ÿ_0Depr_base_bill">#REF!</definedName>
    <definedName name="_164__123Graph_CCHART_8" hidden="1">#N/A</definedName>
    <definedName name="_164__123Graph_XCHART_14" hidden="1">#REF!</definedName>
    <definedName name="_164__123Graph_XCHART_16" hidden="1">#REF!</definedName>
    <definedName name="_164__123Graph_XCHART_3" hidden="1">#REF!</definedName>
    <definedName name="_164__123Graph_XCHART_7" hidden="1">#REF!</definedName>
    <definedName name="_164_0_0IS_minor">#N/A</definedName>
    <definedName name="_164_Excel_BuiltIn_Print_Area_4_1">#REF!</definedName>
    <definedName name="_164ÿ_0Depr_base_equipm">#REF!</definedName>
    <definedName name="_165__123Graph_CCHART_9" hidden="1">#N/A</definedName>
    <definedName name="_165__123Graph_CGROWTH_REVS_B" hidden="1">#REF!</definedName>
    <definedName name="_165__123Graph_XCHART_15" hidden="1">#REF!</definedName>
    <definedName name="_165__123Graph_XCHART_2" hidden="1">#REF!</definedName>
    <definedName name="_165__123Graph_XCHART_4" hidden="1">#REF!</definedName>
    <definedName name="_165__123Graph_XCHART_8" hidden="1">#REF!</definedName>
    <definedName name="_165ÿ_0Depr_bill">#REF!</definedName>
    <definedName name="_166__123Graph_D_Chart_1A" hidden="1">#N/A</definedName>
    <definedName name="_166__123Graph_DCHART_25" hidden="1">#REF!</definedName>
    <definedName name="_166__123Graph_XCHART_16" hidden="1">#REF!</definedName>
    <definedName name="_166__123Graph_XCHART_3" hidden="1">#REF!</definedName>
    <definedName name="_166__123Graph_XCHART_5" hidden="1">#REF!</definedName>
    <definedName name="_166__123Graph_XCHART_9" hidden="1">#REF!</definedName>
    <definedName name="_166_0_0IS_straightpref">#N/A</definedName>
    <definedName name="_166ÿ_0Depr_civil_wo">#REF!</definedName>
    <definedName name="_167__123Graph_DCHART_10" hidden="1">#N/A</definedName>
    <definedName name="_167__123Graph_DCHART_26" hidden="1">#REF!</definedName>
    <definedName name="_167__123Graph_XCHART_2" hidden="1">#REF!</definedName>
    <definedName name="_167__123Graph_XCHART_4" hidden="1">#REF!</definedName>
    <definedName name="_167__123Graph_XCHART_6" hidden="1">#REF!</definedName>
    <definedName name="_167ÿ_0Depr_computer_softw">#REF!</definedName>
    <definedName name="_168__123Graph_DCHART_11" hidden="1">#N/A</definedName>
    <definedName name="_168__123Graph_DCHART_27" hidden="1">#REF!</definedName>
    <definedName name="_168__123Graph_XCHART_3" hidden="1">#REF!</definedName>
    <definedName name="_168__123Graph_XCHART_5" hidden="1">#REF!</definedName>
    <definedName name="_168__123Graph_XCHART_7" hidden="1">#REF!</definedName>
    <definedName name="_168_0_0IS_synerg">#N/A</definedName>
    <definedName name="_168ÿ_0Depr_equipm">#REF!</definedName>
    <definedName name="_169__123Graph_DCHART_12" hidden="1">#N/A</definedName>
    <definedName name="_169__123Graph_DCHART_28" hidden="1">#REF!</definedName>
    <definedName name="_169__123Graph_XCHART_4" hidden="1">#REF!</definedName>
    <definedName name="_169__123Graph_XCHART_6" hidden="1">#REF!</definedName>
    <definedName name="_169__123Graph_XCHART_8" hidden="1">#REF!</definedName>
    <definedName name="_169ÿ_0Depr_lice">#REF!</definedName>
    <definedName name="_16A">#REF!</definedName>
    <definedName name="_16C">#REF!</definedName>
    <definedName name="_16IS_minor">#REF!</definedName>
    <definedName name="_17___123Graph_ACHART_2" hidden="1">#REF!</definedName>
    <definedName name="_17___123Graph_ACHART_22" hidden="1">#REF!</definedName>
    <definedName name="_17___123Graph_ACHART_23" hidden="1">#REF!</definedName>
    <definedName name="_17___123Graph_ACHART_25" hidden="1">#REF!</definedName>
    <definedName name="_17___123Graph_AGRÁFICO_2" hidden="1">#REF!</definedName>
    <definedName name="_17__123Graph_ACHART_11" hidden="1">#REF!</definedName>
    <definedName name="_17__123Graph_ACHART_21" hidden="1">#REF!</definedName>
    <definedName name="_17__123Graph_ACHART_23" hidden="1">#REF!</definedName>
    <definedName name="_17__123Graph_ACHART_26" hidden="1">#REF!</definedName>
    <definedName name="_17__123Graph_B_Chart_1A" hidden="1">#REF!</definedName>
    <definedName name="_17__123Graph_BCHART_1" hidden="1">#REF!</definedName>
    <definedName name="_17__123Graph_BCHART_8" hidden="1">#REF!</definedName>
    <definedName name="_17__123Graph_C_Chart_1A" hidden="1">#REF!</definedName>
    <definedName name="_17__123Graph_CCHART_12" hidden="1">#REF!</definedName>
    <definedName name="_17__123Graph_DCHART_1" hidden="1">#REF!</definedName>
    <definedName name="_17__123Graph_EIMOBIL_S_PL" hidden="1">#REF!</definedName>
    <definedName name="_17__123Graph_LBL_ACHART_3" hidden="1">#REF!</definedName>
    <definedName name="_17__123Graph_LBL_BCHART_4" hidden="1">#REF!</definedName>
    <definedName name="_17__FDSAUDITLINK__" hidden="1">{"fdsup://IBCentral/FAT Viewer?action=UPDATE&amp;creator=factset&amp;DOC_NAME=fat:reuters_semi_source_window.fat&amp;display_string=Audit&amp;DYN_ARGS=TRUE&amp;VAR:ID1=633533&amp;VAR:RCODE=STLD&amp;VAR:SDATE=20100799&amp;VAR:FREQ=FSA&amp;VAR:RELITEM=RP&amp;VAR:CURRENCY=&amp;VAR:CURRSOURCE=EXSHARE&amp;VAR",":NATFREQ=FSA&amp;VAR:RFIELD=FINALIZED&amp;VAR:DB_TYPE=&amp;VAR:UNITS=M&amp;window=popup&amp;width=450&amp;height=300&amp;START_MAXIMIZED=FALSE"}</definedName>
    <definedName name="_17_0IS_straightpref">#N/A</definedName>
    <definedName name="_170__123Graph_DCHART_13" hidden="1">#N/A</definedName>
    <definedName name="_170__123Graph_DCHART_29" hidden="1">#REF!</definedName>
    <definedName name="_170__123Graph_XCHART_5" hidden="1">#REF!</definedName>
    <definedName name="_170__123Graph_XCHART_7" hidden="1">#REF!</definedName>
    <definedName name="_170__123Graph_XCHART_9" hidden="1">#REF!</definedName>
    <definedName name="_170_0IS_synerg">#N/A</definedName>
    <definedName name="_170ÿ_0Depr_office_furnit">#REF!</definedName>
    <definedName name="_171__123Graph_DCHART_14" hidden="1">#N/A</definedName>
    <definedName name="_171__123Graph_DCHART_30" hidden="1">#REF!</definedName>
    <definedName name="_171__123Graph_XCHART_6" hidden="1">#REF!</definedName>
    <definedName name="_171__123Graph_XCHART_8" hidden="1">#REF!</definedName>
    <definedName name="_171_0O">#N/A</definedName>
    <definedName name="_171ÿ_0GSM_In">#REF!</definedName>
    <definedName name="_172__123Graph_DCHART_15" hidden="1">#N/A</definedName>
    <definedName name="_172__123Graph_XCHART_7" hidden="1">#REF!</definedName>
    <definedName name="_172__123Graph_XCHART_9" hidden="1">#REF!</definedName>
    <definedName name="_172ÿ_0Invest">#REF!</definedName>
    <definedName name="_173__123Graph_DCHART_16" hidden="1">#N/A</definedName>
    <definedName name="_173__123Graph_DGROWTH_REVS_A" hidden="1">#REF!</definedName>
    <definedName name="_173__123Graph_XCHART_8" hidden="1">#REF!</definedName>
    <definedName name="_173_0s">#N/A</definedName>
    <definedName name="_173ÿ_0Invest_">#REF!</definedName>
    <definedName name="_174__123Graph_DCHART_17" hidden="1">#N/A</definedName>
    <definedName name="_174__123Graph_XCHART_9" hidden="1">#REF!</definedName>
    <definedName name="_174_0S">#N/A</definedName>
    <definedName name="_174ÿ_0Invest_Gatew">#REF!</definedName>
    <definedName name="_175__123Graph_DCHART_18" hidden="1">#N/A</definedName>
    <definedName name="_175__123Graph_DGROWTH_REVS_B" hidden="1">#REF!</definedName>
    <definedName name="_175ÿ_0Invest_Microw">#REF!</definedName>
    <definedName name="_176__123Graph_DCHART_4" hidden="1">#N/A</definedName>
    <definedName name="_176__123Graph_XCHART_10" hidden="1">#REF!</definedName>
    <definedName name="_176_0Sfu">#N/A</definedName>
    <definedName name="_176ÿ_0jdbytraft">#REF!</definedName>
    <definedName name="_177__123Graph_DCHART_6" hidden="1">#N/A</definedName>
    <definedName name="_177__123Graph_XCHART_11" hidden="1">#REF!</definedName>
    <definedName name="_177ÿ_0jdmktspli">#REF!</definedName>
    <definedName name="_178__123Graph_DCHART_7" hidden="1">#N/A</definedName>
    <definedName name="_178__123Graph_XCHART_12" hidden="1">#REF!</definedName>
    <definedName name="_178BS_minor">#N/A</definedName>
    <definedName name="_178ÿ_0Number">#REF!</definedName>
    <definedName name="_179__123Graph_DCHART_8" hidden="1">#N/A</definedName>
    <definedName name="_179__123Graph_XCHART_13" hidden="1">#REF!</definedName>
    <definedName name="_179ÿ_0Number_">#REF!</definedName>
    <definedName name="_17IS_straightpref">#REF!</definedName>
    <definedName name="_18___123Graph_ACHART_22" hidden="1">#REF!</definedName>
    <definedName name="_18___123Graph_ACHART_23" hidden="1">#REF!</definedName>
    <definedName name="_18___123Graph_ACHART_24" hidden="1">#REF!</definedName>
    <definedName name="_18___123Graph_ACHART_26" hidden="1">#REF!</definedName>
    <definedName name="_18___123Graph_BGráfico_1" hidden="1">#REF!</definedName>
    <definedName name="_18__123Graph_ACHART_2" hidden="1">#REF!</definedName>
    <definedName name="_18__123Graph_ACHART_24" hidden="1">#REF!</definedName>
    <definedName name="_18__123Graph_ACHART_27" hidden="1">#REF!</definedName>
    <definedName name="_18__123Graph_ACHART_3" hidden="1">#REF!</definedName>
    <definedName name="_18__123Graph_ACHART_9" hidden="1">#REF!</definedName>
    <definedName name="_18__123Graph_BCHART_12" hidden="1">#REF!</definedName>
    <definedName name="_18__123Graph_BCHART_2" hidden="1">#REF!</definedName>
    <definedName name="_18__123Graph_BCHART_9" hidden="1">#REF!</definedName>
    <definedName name="_18__123Graph_CCHART_10" hidden="1">#REF!</definedName>
    <definedName name="_18__123Graph_CCHART_13" hidden="1">#REF!</definedName>
    <definedName name="_18__123Graph_DCHART_2" hidden="1">#REF!</definedName>
    <definedName name="_18__123Graph_EGráfico_1" hidden="1">#REF!</definedName>
    <definedName name="_18__123Graph_ELIQUIDEZ_GERAL" hidden="1">#REF!</definedName>
    <definedName name="_18__123Graph_LBL_ACHART_4" hidden="1">#REF!</definedName>
    <definedName name="_18__123Graph_LBL_CCHART_3" hidden="1">#REF!</definedName>
    <definedName name="_18__123Graph_LBL_DCHART_1" hidden="1">#REF!</definedName>
    <definedName name="_18__FDSAUDITLINK__" hidden="1">{"fdsup://IBCentral/FAT Viewer?action=UPDATE&amp;creator=factset&amp;DOC_NAME=fat:reuters_qtrly_source_window.fat&amp;display_string=Audit&amp;DYN_ARGS=TRUE&amp;VAR:ID1=522157&amp;VAR:RCODE=STLD&amp;VAR:SDATE=20100999&amp;VAR:FREQ=Quarterly&amp;VAR:RELITEM=RP&amp;VAR:CURRENCY=&amp;VAR:CURRSOURCE=EXSH","ARE&amp;VAR:NATFREQ=QUARTERLY&amp;VAR:RFIELD=FINALIZED&amp;VAR:DB_TYPE=&amp;VAR:UNITS=M&amp;window=popup&amp;width=450&amp;height=300&amp;START_MAXIMIZED=FALSE"}</definedName>
    <definedName name="_18_0Interc_Rev_LD_">#REF!</definedName>
    <definedName name="_180__123Graph_DCHART_9" hidden="1">#N/A</definedName>
    <definedName name="_180__123Graph_XCHART_14" hidden="1">#REF!</definedName>
    <definedName name="_180CF_minor">#N/A</definedName>
    <definedName name="_180ÿ_0Number_Gatew">#REF!</definedName>
    <definedName name="_181__123Graph_E_Chart_1A" hidden="1">#N/A</definedName>
    <definedName name="_181__123Graph_XCHART_15" hidden="1">#REF!</definedName>
    <definedName name="_181Excel_BuiltIn_Print_Area_3_1">#N/A</definedName>
    <definedName name="_181ÿ_0Number_Microw">#REF!</definedName>
    <definedName name="_182__123Graph_ECHART_10" hidden="1">#N/A</definedName>
    <definedName name="_182__123Graph_XCHART_16" hidden="1">#REF!</definedName>
    <definedName name="_182Excel_BuiltIn_Print_Area_4_1">#N/A</definedName>
    <definedName name="_182ÿ_0Price">#REF!</definedName>
    <definedName name="_183__123Graph_ECHART_11" hidden="1">#N/A</definedName>
    <definedName name="_183__123Graph_XChart_1A" hidden="1">#REF!</definedName>
    <definedName name="_183Excel_BuiltIn_Print_Area_3_1">#REF!</definedName>
    <definedName name="_183ÿ_0Price_">#REF!</definedName>
    <definedName name="_184__123Graph_ECHART_12" hidden="1">#N/A</definedName>
    <definedName name="_184__123Graph_XCHART_2" hidden="1">#REF!</definedName>
    <definedName name="_184IS_convpref">#N/A</definedName>
    <definedName name="_184ÿ_0Price_Gate">#REF!</definedName>
    <definedName name="_185__123Graph_ECHART_13" hidden="1">#N/A</definedName>
    <definedName name="_185__123Graph_XChart_2A" hidden="1">#REF!</definedName>
    <definedName name="_185ÿ_0Price_Microw">#REF!</definedName>
    <definedName name="_186__123Graph_ECHART_14" hidden="1">#N/A</definedName>
    <definedName name="_186__123Graph_XCHART_3" hidden="1">#REF!</definedName>
    <definedName name="_186Excel_BuiltIn_Print_Area_4_1">#REF!</definedName>
    <definedName name="_186IS_intconv">#N/A</definedName>
    <definedName name="_186ÿ_0Rev_In_Ca">#REF!</definedName>
    <definedName name="_187__123Graph_ECHART_15" hidden="1">#N/A</definedName>
    <definedName name="_187__123Graph_XCHART_4" hidden="1">#REF!</definedName>
    <definedName name="_187ÿ_0Tot_Fixed_Ass">#REF!</definedName>
    <definedName name="_188__123Graph_ECHART_16" hidden="1">#N/A</definedName>
    <definedName name="_188__123Graph_XCHART_5" hidden="1">#REF!</definedName>
    <definedName name="_188IS_convpref">#REF!</definedName>
    <definedName name="_188IS_intexist">#N/A</definedName>
    <definedName name="_188ÿ__CAPEX">#REF!</definedName>
    <definedName name="_189__123Graph_ECHART_17" hidden="1">#N/A</definedName>
    <definedName name="_189__123Graph_XCHART_6" hidden="1">#REF!</definedName>
    <definedName name="_189ÿ__CAPEX_">#REF!</definedName>
    <definedName name="_19___123Graph_ACHART_23" hidden="1">#REF!</definedName>
    <definedName name="_19___123Graph_ACHART_24" hidden="1">#REF!</definedName>
    <definedName name="_19___123Graph_ACHART_25" hidden="1">#REF!</definedName>
    <definedName name="_19___123Graph_ACHART_27" hidden="1">#REF!</definedName>
    <definedName name="_19___123Graph_BGRÁFICO_2" hidden="1">#REF!</definedName>
    <definedName name="_19__123Graph_ACHART_25" hidden="1">#REF!</definedName>
    <definedName name="_19__123Graph_ACHART_28" hidden="1">#REF!</definedName>
    <definedName name="_19__123Graph_ACHART_3" hidden="1">#REF!</definedName>
    <definedName name="_19__123Graph_ACHART_5" hidden="1">#REF!</definedName>
    <definedName name="_19__123Graph_BCHART_5" hidden="1">#REF!</definedName>
    <definedName name="_19__123Graph_CCHART_1" hidden="1">#REF!</definedName>
    <definedName name="_19__123Graph_CCHART_11" hidden="1">#REF!</definedName>
    <definedName name="_19__123Graph_CCHART_14" hidden="1">#REF!</definedName>
    <definedName name="_19__123Graph_ELIQUIDEZ_SECA" hidden="1">#REF!</definedName>
    <definedName name="_19__123Graph_LBL_ACHART_1" hidden="1">#REF!</definedName>
    <definedName name="_19__123Graph_LBL_BCHART_3" hidden="1">#REF!</definedName>
    <definedName name="_19__123Graph_XCHART_1" hidden="1">#REF!</definedName>
    <definedName name="_19__FDSAUDITLINK__" hidden="1">{"fdsup://IBCentral/FAT Viewer?action=UPDATE&amp;creator=factset&amp;DOC_NAME=fat:reuters_qtrly_source_window.fat&amp;display_string=Audit&amp;DYN_ARGS=TRUE&amp;VAR:ID1=522157&amp;VAR:RCODE=STLD&amp;VAR:SDATE=20100999&amp;VAR:FREQ=Quarterly&amp;VAR:RELITEM=RP&amp;VAR:CURRENCY=&amp;VAR:CURRSOURCE=EXSH","ARE&amp;VAR:NATFREQ=QUARTERLY&amp;VAR:RFIELD=FINALIZED&amp;VAR:DB_TYPE=&amp;VAR:UNITS=M&amp;window=popup&amp;width=450&amp;height=300&amp;START_MAXIMIZED=FALSE"}</definedName>
    <definedName name="_19_0_0Cwvu.GREY_A" hidden="1">#REF!</definedName>
    <definedName name="_19_0Interc_Rev_Loc_">#REF!</definedName>
    <definedName name="_190__123Graph_ECHART_18" hidden="1">#N/A</definedName>
    <definedName name="_190__123Graph_XCHART_7" hidden="1">#REF!</definedName>
    <definedName name="_190IS_intconv">#REF!</definedName>
    <definedName name="_190IS_minor">#N/A</definedName>
    <definedName name="_190ÿ__CAPEX_billing_VMS_">#REF!</definedName>
    <definedName name="_191__123Graph_ECHART_4" hidden="1">#N/A</definedName>
    <definedName name="_191__123Graph_XCHART_8" hidden="1">#REF!</definedName>
    <definedName name="_191ÿ__CAPEX_Civil_Wo">#REF!</definedName>
    <definedName name="_192__123Graph_ECHART_6" hidden="1">#N/A</definedName>
    <definedName name="_192__123Graph_XCHART_9" hidden="1">#REF!</definedName>
    <definedName name="_192IS_intexist">#REF!</definedName>
    <definedName name="_192IS_straightpref">#N/A</definedName>
    <definedName name="_192ÿ__CAPEX_computer_softw">#REF!</definedName>
    <definedName name="_193__123Graph_ECHART_7" hidden="1">#N/A</definedName>
    <definedName name="_193ÿ__CAPEX_Equipm">#REF!</definedName>
    <definedName name="_194__123Graph_ECHART_8" hidden="1">#N/A</definedName>
    <definedName name="_194IS_minor">#REF!</definedName>
    <definedName name="_194IS_synerg">#N/A</definedName>
    <definedName name="_194ÿ__CAPEX_Gateway_Equipm">#REF!</definedName>
    <definedName name="_195__123Graph_ECHART_9" hidden="1">#N/A</definedName>
    <definedName name="_195ÿ__CAPEX_Licence_">#REF!</definedName>
    <definedName name="_196__123Graph_F_Chart_1A" hidden="1">#N/A</definedName>
    <definedName name="_196IS_straightpref">#REF!</definedName>
    <definedName name="_196IS_synerg">#N/A</definedName>
    <definedName name="_196ÿ__CAPEX_Microw">#REF!</definedName>
    <definedName name="_197__123Graph_FCHART_10" hidden="1">#N/A</definedName>
    <definedName name="_197ÿ__CAPEX_office_furnit">#REF!</definedName>
    <definedName name="_198__123Graph_FCHART_11" hidden="1">#N/A</definedName>
    <definedName name="_198IS_synerg">#REF!</definedName>
    <definedName name="_198p0t">#N/A</definedName>
    <definedName name="_198ÿ__CAPEX_Subscri">#REF!</definedName>
    <definedName name="_199__123Graph_FCHART_12" hidden="1">#N/A</definedName>
    <definedName name="_199ÿ__Cum._Invest_bill">#REF!</definedName>
    <definedName name="_19BS_minor">#N/A</definedName>
    <definedName name="_1A">#REF!</definedName>
    <definedName name="_1E____ဠ0__큌〈Ř">#REF!</definedName>
    <definedName name="_1Excel_BuiltIn_Print_Area_3_1">#REF!</definedName>
    <definedName name="_1S" hidden="1">#REF!</definedName>
    <definedName name="_2">#REF!</definedName>
    <definedName name="_2_">#N/A</definedName>
    <definedName name="_2____123Graph_AChart_1B" hidden="1">#REF!</definedName>
    <definedName name="_2____123Graph_AGráfico_1" hidden="1">#REF!</definedName>
    <definedName name="_2____123Graph_BChart_1B" hidden="1">#REF!</definedName>
    <definedName name="_2__123Graph_AChart_1" hidden="1">#REF!</definedName>
    <definedName name="_2__123Graph_ACHART_10" hidden="1">#REF!</definedName>
    <definedName name="_2__123Graph_ACHART_11" hidden="1">#REF!</definedName>
    <definedName name="_2__123Graph_ACHART_18" hidden="1">#REF!</definedName>
    <definedName name="_2__123Graph_AChart_2A" hidden="1">#REF!</definedName>
    <definedName name="_2__123Graph_ACHART_3" hidden="1">#REF!</definedName>
    <definedName name="_2__123Graph_AGráfico_1" hidden="1">#REF!</definedName>
    <definedName name="_2__123Graph_AGRÁFICO_2" hidden="1">#REF!</definedName>
    <definedName name="_2__123Graph_AIMOBIL_S_PL" hidden="1">#REF!</definedName>
    <definedName name="_2__123Graph_BCDIUS" hidden="1">#REF!</definedName>
    <definedName name="_2__FDSAUDITLINK__" hidden="1">{"fdsup://IBCentral/FAT Viewer?action=UPDATE&amp;creator=factset&amp;DOC_NAME=fat:reuters_semi_source_window.fat&amp;display_string=Audit&amp;DYN_ARGS=TRUE&amp;VAR:ID1=633533&amp;VAR:RCODE=STLD&amp;VAR:SDATE=20100799&amp;VAR:FREQ=FSA&amp;VAR:RELITEM=RP&amp;VAR:CURRENCY=&amp;VAR:CURRSOURCE=EXSHARE&amp;VAR",":NATFREQ=FSA&amp;VAR:RFIELD=FINALIZED&amp;VAR:DB_TYPE=&amp;VAR:UNITS=M&amp;window=popup&amp;width=450&amp;height=300&amp;START_MAXIMIZED=FALSE"}</definedName>
    <definedName name="_2_0__123Grap" hidden="1">#REF!</definedName>
    <definedName name="_2_0_S" hidden="1">#REF!</definedName>
    <definedName name="_2_0BS_minor">#REF!</definedName>
    <definedName name="_2_0Swvu.Pag" hidden="1">#REF!</definedName>
    <definedName name="_2_123Grap" hidden="1">#REF!</definedName>
    <definedName name="_20___123Graph_ACHART_24" hidden="1">#REF!</definedName>
    <definedName name="_20___123Graph_ACHART_25" hidden="1">#REF!</definedName>
    <definedName name="_20___123Graph_ACHART_26" hidden="1">#REF!</definedName>
    <definedName name="_20___123Graph_ACHART_28" hidden="1">#REF!</definedName>
    <definedName name="_20___123Graph_CGráfico_1" hidden="1">#REF!</definedName>
    <definedName name="_20__123Graph_ACHART_26" hidden="1">#REF!</definedName>
    <definedName name="_20__123Graph_ACHART_29" hidden="1">#REF!</definedName>
    <definedName name="_20__123Graph_ACHART_6" hidden="1">#REF!</definedName>
    <definedName name="_20__123Graph_ACHART_8" hidden="1">#REF!</definedName>
    <definedName name="_20__123Graph_BCHART_1" hidden="1">#REF!</definedName>
    <definedName name="_20__123Graph_BCHART_3" hidden="1">#REF!</definedName>
    <definedName name="_20__123Graph_BIMOBIL_S_PL" hidden="1">#REF!</definedName>
    <definedName name="_20__123Graph_CCHART_10" hidden="1">#REF!</definedName>
    <definedName name="_20__123Graph_CCHART_12" hidden="1">#REF!</definedName>
    <definedName name="_20__123Graph_CCHART_15" hidden="1">#REF!</definedName>
    <definedName name="_20__123Graph_EGRÁFICO_2" hidden="1">#REF!</definedName>
    <definedName name="_20__123Graph_EPERM_S_PL" hidden="1">#REF!</definedName>
    <definedName name="_20__123Graph_LBL_ACHART_2" hidden="1">#REF!</definedName>
    <definedName name="_20__123Graph_LBL_BCHART_4" hidden="1">#REF!</definedName>
    <definedName name="_20__123Graph_XCHART_3" hidden="1">#REF!</definedName>
    <definedName name="_20__FDSAUDITLINK__" hidden="1">{"fdsup://IBCentral/FAT Viewer?action=UPDATE&amp;creator=factset&amp;DOC_NAME=fat:reuters_semi_source_window.fat&amp;display_string=Audit&amp;DYN_ARGS=TRUE&amp;VAR:ID1=633533&amp;VAR:RCODE=STLD&amp;VAR:SDATE=20100799&amp;VAR:FREQ=FSA&amp;VAR:RELITEM=RP&amp;VAR:CURRENCY=&amp;VAR:CURRSOURCE=EXSHARE&amp;VAR",":NATFREQ=FSA&amp;VAR:RFIELD=FINALIZED&amp;VAR:DB_TYPE=&amp;VAR:UNITS=M&amp;window=popup&amp;width=450&amp;height=300&amp;START_MAXIMIZED=FALSE"}</definedName>
    <definedName name="_20_0OutGoingTraf">#REF!</definedName>
    <definedName name="_200__123Graph_FCHART_13" hidden="1">#N/A</definedName>
    <definedName name="_200IS_synerg">#REF!</definedName>
    <definedName name="_200p_t">#N/A</definedName>
    <definedName name="_200ÿ__Depr_base_bill">#REF!</definedName>
    <definedName name="_201__123Graph_FCHART_14" hidden="1">#N/A</definedName>
    <definedName name="_201ÿ__Depr_base_equipm">#REF!</definedName>
    <definedName name="_202__123Graph_FCHART_15" hidden="1">#N/A</definedName>
    <definedName name="_202p0t">#REF!,#REF!,#REF!,#REF!,#REF!</definedName>
    <definedName name="_202s">#N/A</definedName>
    <definedName name="_202ÿ__Depr_bill">#REF!</definedName>
    <definedName name="_203__123Graph_FCHART_16" hidden="1">#N/A</definedName>
    <definedName name="_203ÿ__Depr_civil_wo">#REF!</definedName>
    <definedName name="_204__123Graph_FCHART_4" hidden="1">#N/A</definedName>
    <definedName name="_204p_t">#REF!,#REF!,#REF!,#REF!,#REF!</definedName>
    <definedName name="_204Sfu">#N/A</definedName>
    <definedName name="_204ÿ__Depr_computer_softw">#REF!</definedName>
    <definedName name="_205__123Graph_FCHART_6" hidden="1">#N/A</definedName>
    <definedName name="_205ÿ__Depr_equipm">#REF!</definedName>
    <definedName name="_205ÿ_0CAPEX">#N/A</definedName>
    <definedName name="_206__123Graph_FCHART_7" hidden="1">#N/A</definedName>
    <definedName name="_206s">#REF!</definedName>
    <definedName name="_206ÿ__Depr_lice">#REF!</definedName>
    <definedName name="_206ÿ_0CAPEX_">#N/A</definedName>
    <definedName name="_207__123Graph_FCHART_8" hidden="1">#N/A</definedName>
    <definedName name="_207ÿ__Depr_office_furnit">#REF!</definedName>
    <definedName name="_207ÿ_0CAPEX_billing_VMS_">#N/A</definedName>
    <definedName name="_208__123Graph_FCHART_9" hidden="1">#N/A</definedName>
    <definedName name="_208Sfu">#REF!</definedName>
    <definedName name="_208ÿ__GSM_In">#REF!</definedName>
    <definedName name="_208ÿ_0CAPEX_Civil_Wo">#N/A</definedName>
    <definedName name="_209__123Graph_X_Chart_1A" hidden="1">#N/A</definedName>
    <definedName name="_209ÿ__Invest">#REF!</definedName>
    <definedName name="_209ÿ_0CAPEX">#REF!</definedName>
    <definedName name="_209ÿ_0CAPEX_computer_softw">#N/A</definedName>
    <definedName name="_21___123Graph_ACHART_25" hidden="1">#REF!</definedName>
    <definedName name="_21___123Graph_ACHART_26" hidden="1">#REF!</definedName>
    <definedName name="_21___123Graph_ACHART_27" hidden="1">#REF!</definedName>
    <definedName name="_21___123Graph_ACHART_29" hidden="1">#REF!</definedName>
    <definedName name="_21___123Graph_CGRÁFICO_2" hidden="1">#REF!</definedName>
    <definedName name="_21__123Graph_A_Chart_1A" hidden="1">#REF!</definedName>
    <definedName name="_21__123Graph_ACHART_27" hidden="1">#REF!</definedName>
    <definedName name="_21__123Graph_ACHART_3" hidden="1">#REF!</definedName>
    <definedName name="_21__123Graph_ACHART_9" hidden="1">#REF!</definedName>
    <definedName name="_21__123Graph_BLIQUIDEZ_GERAL" hidden="1">#REF!</definedName>
    <definedName name="_21__123Graph_CCHART_11" hidden="1">#REF!</definedName>
    <definedName name="_21__123Graph_CCHART_13" hidden="1">#REF!</definedName>
    <definedName name="_21__123Graph_CCHART_16" hidden="1">#REF!</definedName>
    <definedName name="_21__123Graph_FIMOBIL_S_PL" hidden="1">#REF!</definedName>
    <definedName name="_21__123Graph_LBL_ACHART_3" hidden="1">#REF!</definedName>
    <definedName name="_21__123Graph_LBL_CCHART_3" hidden="1">#REF!</definedName>
    <definedName name="_21__123Graph_XCHART_4" hidden="1">#REF!</definedName>
    <definedName name="_21__FDSAUDITLINK__" hidden="1">{"fdsup://IBCentral/FAT Viewer?action=UPDATE&amp;creator=factset&amp;DOC_NAME=fat:reuters_semi_source_window.fat&amp;display_string=Audit&amp;DYN_ARGS=TRUE&amp;VAR:ID1=522157&amp;VAR:RCODE=FDSPFDSTKTOTAL&amp;VAR:SDATE=20020699&amp;VAR:FREQ=FSA&amp;VAR:RELITEM=RP&amp;VAR:CURRENCY=&amp;VAR:CURRSOURCE=E","XSHARE&amp;VAR:NATFREQ=FSA&amp;VAR:RFIELD=FINALIZED&amp;VAR:DB_TYPE=&amp;VAR:UNITS=M&amp;window=popup&amp;width=450&amp;height=300&amp;START_MAXIMIZED=FALSE"}</definedName>
    <definedName name="_21_0Perc_Reg_of">#REF!</definedName>
    <definedName name="_210__123Graph_XChart_1" hidden="1">#N/A</definedName>
    <definedName name="_210ÿ__Invest_">#REF!</definedName>
    <definedName name="_210ÿ_0CAPEX_">#REF!</definedName>
    <definedName name="_210ÿ_0CAPEX_Equipm">#N/A</definedName>
    <definedName name="_211__123Graph_XChart_2" hidden="1">#N/A</definedName>
    <definedName name="_211_5029_200608_">#REF!</definedName>
    <definedName name="_211ÿ__Invest_Gatew">#REF!</definedName>
    <definedName name="_211ÿ_0CAPEX_billing_VMS_">#REF!</definedName>
    <definedName name="_211ÿ_0CAPEX_Gateway_Equipm">#N/A</definedName>
    <definedName name="_212__123Graph_XCHART_20" hidden="1">#N/A</definedName>
    <definedName name="_212ÿ__Invest_Microw">#REF!</definedName>
    <definedName name="_212ÿ_0CAPEX_Civil_Wo">#REF!</definedName>
    <definedName name="_212ÿ_0CAPEX_Licence_">#N/A</definedName>
    <definedName name="_213__123Graph_XCHART_23" hidden="1">#N/A</definedName>
    <definedName name="_213ÿ__jdbytraft">#REF!</definedName>
    <definedName name="_213ÿ_0CAPEX_computer_softw">#REF!</definedName>
    <definedName name="_213ÿ_0CAPEX_Microw">#N/A</definedName>
    <definedName name="_214__123Graph_XChart_3" hidden="1">#N/A</definedName>
    <definedName name="_214ÿ__jdmktspli">#REF!</definedName>
    <definedName name="_214ÿ_0CAPEX_Equipm">#REF!</definedName>
    <definedName name="_214ÿ_0CAPEX_office_furnit">#N/A</definedName>
    <definedName name="_215__123Graph_XChart_4" hidden="1">#N/A</definedName>
    <definedName name="_215ÿ__Number">#REF!</definedName>
    <definedName name="_215ÿ_0CAPEX_Gateway_Equipm">#REF!</definedName>
    <definedName name="_215ÿ_0CAPEX_Subscri">#N/A</definedName>
    <definedName name="_216__123Graph_XChart_5" hidden="1">#N/A</definedName>
    <definedName name="_216Excel_BuiltIn_Print_Area_3_1">#REF!</definedName>
    <definedName name="_216ÿ__Number_">#REF!</definedName>
    <definedName name="_216ÿ_0CAPEX_Licence_">#REF!</definedName>
    <definedName name="_216ÿ_0Cum._Invest_bill">#N/A</definedName>
    <definedName name="_217__123Graph_XChart_6" hidden="1">#N/A</definedName>
    <definedName name="_217Excel_BuiltIn_Print_Area_4_1">#REF!</definedName>
    <definedName name="_217ÿ__Number_Gatew">#REF!</definedName>
    <definedName name="_217ÿ_0CAPEX_Microw">#REF!</definedName>
    <definedName name="_217ÿ_0Depr_base_bill">#N/A</definedName>
    <definedName name="_218ÿ__Number_Microw">#REF!</definedName>
    <definedName name="_218ÿ_0CAPEX_office_furnit">#REF!</definedName>
    <definedName name="_218ÿ_0Depr_base_equipm">#N/A</definedName>
    <definedName name="_219ÿ__Price">#REF!</definedName>
    <definedName name="_219ÿ_0CAPEX_Subscri">#REF!</definedName>
    <definedName name="_219ÿ_0Depr_bill">#N/A</definedName>
    <definedName name="_21CF_minor">#N/A</definedName>
    <definedName name="_22___123Graph_ACHART_26" hidden="1">#REF!</definedName>
    <definedName name="_22___123Graph_ACHART_27" hidden="1">#REF!</definedName>
    <definedName name="_22___123Graph_ACHART_28" hidden="1">#REF!</definedName>
    <definedName name="_22___123Graph_ACHART_3" hidden="1">#REF!</definedName>
    <definedName name="_22___123Graph_DGráfico_1" hidden="1">#REF!</definedName>
    <definedName name="_22__123Graph_AChart_1" hidden="1">#REF!</definedName>
    <definedName name="_22__123Graph_ACHART_28" hidden="1">#REF!</definedName>
    <definedName name="_22__123Graph_ACHART_30" hidden="1">#REF!</definedName>
    <definedName name="_22__123Graph_AOP75_25PRICE" hidden="1">#REF!</definedName>
    <definedName name="_22__123Graph_BCHART_10" hidden="1">#REF!</definedName>
    <definedName name="_22__123Graph_BCHART_4" hidden="1">#REF!</definedName>
    <definedName name="_22__123Graph_BLIQUIDEZ_SECA" hidden="1">#REF!</definedName>
    <definedName name="_22__123Graph_CCHART_12" hidden="1">#REF!</definedName>
    <definedName name="_22__123Graph_CCHART_14" hidden="1">#REF!</definedName>
    <definedName name="_22__123Graph_CCHART_17" hidden="1">#REF!</definedName>
    <definedName name="_22__123Graph_FGráfico_1" hidden="1">#REF!</definedName>
    <definedName name="_22__123Graph_FLIQUIDEZ_GERAL" hidden="1">#REF!</definedName>
    <definedName name="_22__123Graph_LBL_DCHART_1" hidden="1">#REF!</definedName>
    <definedName name="_22__123Graph_XCHART_8" hidden="1">#REF!</definedName>
    <definedName name="_22__FDSAUDITLINK__" hidden="1">{"fdsup://IBCentral/FAT Viewer?action=UPDATE&amp;creator=factset&amp;DOC_NAME=fat:reuters_semi_source_window.fat&amp;display_string=Audit&amp;DYN_ARGS=TRUE&amp;VAR:ID1=633533&amp;VAR:RCODE=FDSPFDSTKTOTAL&amp;VAR:SDATE=0&amp;VAR:FREQ=FSA&amp;VAR:RELITEM=RP&amp;VAR:CURRENCY=&amp;VAR:CURRSOURCE=EXSHARE&amp;","VAR:NATFREQ=FSA&amp;VAR:RFIELD=FINALIZED&amp;VAR:DB_TYPE=&amp;VAR:UNITS=M&amp;window=popup&amp;width=450&amp;height=300&amp;START_MAXIMIZED=FALSE"}</definedName>
    <definedName name="_220ÿ__Price_">#REF!</definedName>
    <definedName name="_220ÿ_0Cum._Invest_bill">#REF!</definedName>
    <definedName name="_220ÿ_0Depr_civil_wo">#N/A</definedName>
    <definedName name="_221ÿ__Price_Gate">#REF!</definedName>
    <definedName name="_221ÿ_0Depr_base_bill">#REF!</definedName>
    <definedName name="_221ÿ_0Depr_computer_softw">#N/A</definedName>
    <definedName name="_222ÿ__Price_Microw">#REF!</definedName>
    <definedName name="_222ÿ_0Depr_base_equipm">#REF!</definedName>
    <definedName name="_222ÿ_0Depr_equipm">#N/A</definedName>
    <definedName name="_223ÿ__Rev_In_Ca">#REF!</definedName>
    <definedName name="_223ÿ_0Depr_bill">#REF!</definedName>
    <definedName name="_223ÿ_0Depr_lice">#N/A</definedName>
    <definedName name="_224ÿ__Tot_Fixed_Ass">#REF!</definedName>
    <definedName name="_224ÿ_0Depr_civil_wo">#REF!</definedName>
    <definedName name="_224ÿ_0Depr_office_furnit">#N/A</definedName>
    <definedName name="_225ÿ_0Depr_computer_softw">#REF!</definedName>
    <definedName name="_225ÿ_0GSM_In">#N/A</definedName>
    <definedName name="_226ÿ_0Depr_equipm">#REF!</definedName>
    <definedName name="_226ÿ_0Invest">#N/A</definedName>
    <definedName name="_227ÿ_0Depr_lice">#REF!</definedName>
    <definedName name="_227ÿ_0Invest_">#N/A</definedName>
    <definedName name="_228ÿ_0Depr_office_furnit">#REF!</definedName>
    <definedName name="_228ÿ_0Invest_Gatew">#N/A</definedName>
    <definedName name="_229ÿ_0GSM_In">#REF!</definedName>
    <definedName name="_229ÿ_0Invest_Microw">#N/A</definedName>
    <definedName name="_22HData_Segm_spli">#N/A</definedName>
    <definedName name="_22Interc_Rev_LD_">#REF!</definedName>
    <definedName name="_23___123Graph_ACHART_27" hidden="1">#REF!</definedName>
    <definedName name="_23___123Graph_ACHART_28" hidden="1">#REF!</definedName>
    <definedName name="_23___123Graph_ACHART_29" hidden="1">#REF!</definedName>
    <definedName name="_23___123Graph_ACHART_30" hidden="1">#REF!</definedName>
    <definedName name="_23___123Graph_DGRÁFICO_2" hidden="1">#REF!</definedName>
    <definedName name="_23__123Graph_ACHART_19" hidden="1">#REF!</definedName>
    <definedName name="_23__123Graph_ACHART_29" hidden="1">#REF!</definedName>
    <definedName name="_23__123Graph_ACHART_4" hidden="1">#REF!</definedName>
    <definedName name="_23__123Graph_AOP75_25RETURN" hidden="1">#REF!</definedName>
    <definedName name="_23__123Graph_BPERM_S_PL" hidden="1">#REF!</definedName>
    <definedName name="_23__123Graph_CCHART_15" hidden="1">#REF!</definedName>
    <definedName name="_23__123Graph_CCHART_18" hidden="1">#REF!</definedName>
    <definedName name="_23__123Graph_CCHART_2" hidden="1">#REF!</definedName>
    <definedName name="_23__123Graph_CCHART_21" hidden="1">#REF!</definedName>
    <definedName name="_23__123Graph_FLIQUIDEZ_SECA" hidden="1">#REF!</definedName>
    <definedName name="_23__123Graph_LBL_DCHART_2" hidden="1">#REF!</definedName>
    <definedName name="_23__123Graph_XCHART_1" hidden="1">#REF!</definedName>
    <definedName name="_23__FDSAUDITLINK__" hidden="1">{"fdsup://IBCentral/FAT Viewer?action=UPDATE&amp;creator=factset&amp;DOC_NAME=fat:reuters_qtrly_shs_src_window.fat&amp;display_string=Audit&amp;DYN_ARGS=TRUE&amp;VAR:ID1=522157&amp;VAR:RCODE=FDSSHSOUTDEPS&amp;VAR:SDATE=20100999&amp;VAR:FREQ=Quarterly&amp;VAR:RELITEM=RP&amp;VAR:CURRENCY=&amp;VAR:CURRS","OURCE=EXSHARE&amp;VAR:NATFREQ=QUARTERLY&amp;VAR:RFIELD=FINALIZED&amp;VAR:DB_TYPE=&amp;VAR:UNITS=M&amp;window=popup&amp;width=450&amp;height=300&amp;START_MAXIMIZED=FALSE"}</definedName>
    <definedName name="_230ÿ_0Invest">#REF!</definedName>
    <definedName name="_230ÿ_0jdbytraft">#N/A</definedName>
    <definedName name="_231ÿ_0Invest_">#REF!</definedName>
    <definedName name="_231ÿ_0jdmktspli">#N/A</definedName>
    <definedName name="_232ÿ_0Invest_Gatew">#REF!</definedName>
    <definedName name="_232ÿ_0Number">#N/A</definedName>
    <definedName name="_233ÿ_0Invest_Microw">#REF!</definedName>
    <definedName name="_233ÿ_0Number_">#N/A</definedName>
    <definedName name="_234ÿ_0jdbytraft">#REF!</definedName>
    <definedName name="_234ÿ_0Number_Gatew">#N/A</definedName>
    <definedName name="_235ÿ_0jdmktspli">#REF!</definedName>
    <definedName name="_235ÿ_0Number_Microw">#N/A</definedName>
    <definedName name="_236ÿ_0Number">#REF!</definedName>
    <definedName name="_236ÿ_0Price">#N/A</definedName>
    <definedName name="_237ÿ_0Number_">#REF!</definedName>
    <definedName name="_237ÿ_0Price_">#N/A</definedName>
    <definedName name="_238ÿ_0Number_Gatew">#REF!</definedName>
    <definedName name="_238ÿ_0Price_Gate">#N/A</definedName>
    <definedName name="_239ÿ_0Number_Microw">#REF!</definedName>
    <definedName name="_239ÿ_0Price_Microw">#N/A</definedName>
    <definedName name="_23Interc_Rev_Loc_">#REF!</definedName>
    <definedName name="_24___123Graph_ACHART_28" hidden="1">#REF!</definedName>
    <definedName name="_24___123Graph_ACHART_29" hidden="1">#REF!</definedName>
    <definedName name="_24___123Graph_ACHART_3" hidden="1">#REF!</definedName>
    <definedName name="_24___123Graph_ACHART_4" hidden="1">#REF!</definedName>
    <definedName name="_24___123Graph_EGráfico_1" hidden="1">#REF!</definedName>
    <definedName name="_24__123Graph_AChart_2" hidden="1">#REF!</definedName>
    <definedName name="_24__123Graph_ACHART_3" hidden="1">#REF!</definedName>
    <definedName name="_24__123Graph_ACHART_5" hidden="1">#REF!</definedName>
    <definedName name="_24__123Graph_BCHART_1" hidden="1">#REF!</definedName>
    <definedName name="_24__123Graph_BCHART_11" hidden="1">#REF!</definedName>
    <definedName name="_24__123Graph_C_Chart_1A" hidden="1">#REF!</definedName>
    <definedName name="_24__123Graph_CCHART_16" hidden="1">#REF!</definedName>
    <definedName name="_24__123Graph_CCHART_22" hidden="1">#REF!</definedName>
    <definedName name="_24__123Graph_CCHART_4" hidden="1">#REF!</definedName>
    <definedName name="_24__123Graph_FGRÁFICO_2" hidden="1">#REF!</definedName>
    <definedName name="_24__123Graph_FPERM_S_PL" hidden="1">#REF!</definedName>
    <definedName name="_24__123Graph_XCHART_2" hidden="1">#REF!</definedName>
    <definedName name="_24__123Graph_XCHART_3" hidden="1">#REF!</definedName>
    <definedName name="_24__FDSAUDITLINK__" hidden="1">{"fdsup://IBCentral/FAT Viewer?action=UPDATE&amp;creator=factset&amp;DOC_NAME=fat:reuters_semi_shs_src_window.fat&amp;display_string=Audit&amp;DYN_ARGS=TRUE&amp;VAR:ID1=633533&amp;VAR:RCODE=FDSSHSOUTDEPS&amp;VAR:SDATE=0&amp;VAR:FREQ=FSA&amp;VAR:RELITEM=RP&amp;VAR:CURRENCY=&amp;VAR:CURRSOURCE=EXSHARE&amp;","VAR:NATFREQ=FSA&amp;VAR:RFIELD=FINALIZED&amp;VAR:DB_TYPE=&amp;VAR:UNITS=M&amp;window=popup&amp;width=450&amp;height=300&amp;START_MAXIMIZED=FALSE"}</definedName>
    <definedName name="_240ÿ_0Price">#REF!</definedName>
    <definedName name="_240ÿ_0Rev_In_Ca">#N/A</definedName>
    <definedName name="_241ÿ_0Price_">#REF!</definedName>
    <definedName name="_241ÿ_0Tot_Fixed_Ass">#N/A</definedName>
    <definedName name="_242ÿ__CAPEX">#N/A</definedName>
    <definedName name="_242ÿ_0Price_Gate">#REF!</definedName>
    <definedName name="_243ÿ__CAPEX_">#N/A</definedName>
    <definedName name="_243ÿ_0Price_Microw">#REF!</definedName>
    <definedName name="_244ÿ__CAPEX_billing_VMS_">#N/A</definedName>
    <definedName name="_244ÿ_0Rev_In_Ca">#REF!</definedName>
    <definedName name="_245ÿ__CAPEX_Civil_Wo">#N/A</definedName>
    <definedName name="_245ÿ_0Tot_Fixed_Ass">#REF!</definedName>
    <definedName name="_246ÿ__CAPEX">#REF!</definedName>
    <definedName name="_246ÿ__CAPEX_computer_softw">#N/A</definedName>
    <definedName name="_247__123Graph_A_Chart_1A" hidden="1">#REF!</definedName>
    <definedName name="_247ÿ__CAPEX_">#REF!</definedName>
    <definedName name="_247ÿ__CAPEX_Equipm">#N/A</definedName>
    <definedName name="_248__123Graph_A_Chart_1A" hidden="1">#N/A</definedName>
    <definedName name="_248__123Graph_AChart_1" hidden="1">#REF!</definedName>
    <definedName name="_248ÿ__CAPEX_billing_VMS_">#REF!</definedName>
    <definedName name="_248ÿ__CAPEX_Gateway_Equipm">#N/A</definedName>
    <definedName name="_249__123Graph_AChart_1" hidden="1">#N/A</definedName>
    <definedName name="_249__123Graph_ACHART_19" hidden="1">#REF!</definedName>
    <definedName name="_249ÿ__CAPEX_Civil_Wo">#REF!</definedName>
    <definedName name="_249ÿ__CAPEX_Licence_">#N/A</definedName>
    <definedName name="_24HData_Segm_spli">#REF!</definedName>
    <definedName name="_24IS_convpref">#N/A</definedName>
    <definedName name="_24OutGoingTraf">#REF!</definedName>
    <definedName name="_25___123Graph_ACHART_29" hidden="1">#REF!</definedName>
    <definedName name="_25___123Graph_ACHART_3" hidden="1">#REF!</definedName>
    <definedName name="_25___123Graph_ACHART_30" hidden="1">#REF!</definedName>
    <definedName name="_25___123Graph_ACHART_5" hidden="1">#REF!</definedName>
    <definedName name="_25___123Graph_EGRÁFICO_2" hidden="1">#REF!</definedName>
    <definedName name="_25__123Graph_ACHART_20" hidden="1">#REF!</definedName>
    <definedName name="_25__123Graph_ACHART_30" hidden="1">#REF!</definedName>
    <definedName name="_25__123Graph_ACHART_6" hidden="1">#REF!</definedName>
    <definedName name="_25__123Graph_ACHART_9" hidden="1">#REF!</definedName>
    <definedName name="_25__123Graph_BCHART_10" hidden="1">#REF!</definedName>
    <definedName name="_25__123Graph_CCHART_10" hidden="1">#REF!</definedName>
    <definedName name="_25__123Graph_CCHART_17" hidden="1">#REF!</definedName>
    <definedName name="_25__123Graph_CCHART_3" hidden="1">#REF!</definedName>
    <definedName name="_25__123Graph_CCHART_6" hidden="1">#REF!</definedName>
    <definedName name="_25__123Graph_CCHART_7" hidden="1">#REF!</definedName>
    <definedName name="_25__123Graph_LBL_AIMOBIL_S_PL" hidden="1">#REF!</definedName>
    <definedName name="_25__123Graph_XCHART_4" hidden="1">#REF!</definedName>
    <definedName name="_25__FDSAUDITLINK__" hidden="1">{"fdsup://IBCentral/FAT Viewer?action=UPDATE&amp;creator=factset&amp;DOC_NAME=fat:reuters_qtrly_shs_src_window.fat&amp;display_string=Audit&amp;DYN_ARGS=TRUE&amp;VAR:ID1=B0L0W3&amp;VAR:RCODE=FDSSHSOUTDEPS&amp;VAR:SDATE=20101299&amp;VAR:FREQ=Quarterly&amp;VAR:RELITEM=RP&amp;VAR:CURRENCY=&amp;VAR:CURRS","OURCE=EXSHARE&amp;VAR:NATFREQ=QUARTERLY&amp;VAR:RFIELD=FINALIZED&amp;VAR:DB_TYPE=&amp;VAR:UNITS=M&amp;window=popup&amp;width=450&amp;height=300&amp;START_MAXIMIZED=FALSE"}</definedName>
    <definedName name="_250__123Graph_ACHART_19" hidden="1">#N/A</definedName>
    <definedName name="_250__123Graph_AChart_2" hidden="1">#REF!</definedName>
    <definedName name="_250ÿ__CAPEX_computer_softw">#REF!</definedName>
    <definedName name="_250ÿ__CAPEX_Microw">#N/A</definedName>
    <definedName name="_251__123Graph_AChart_2" hidden="1">#N/A</definedName>
    <definedName name="_251__123Graph_ACHART_20" hidden="1">#REF!</definedName>
    <definedName name="_251ÿ__CAPEX_Equipm">#REF!</definedName>
    <definedName name="_251ÿ__CAPEX_office_furnit">#N/A</definedName>
    <definedName name="_252__123Graph_ACHART_20" hidden="1">#N/A</definedName>
    <definedName name="_252__123Graph_ACHART_22" hidden="1">#REF!</definedName>
    <definedName name="_252ÿ__CAPEX_Gateway_Equipm">#REF!</definedName>
    <definedName name="_252ÿ__CAPEX_Subscri">#N/A</definedName>
    <definedName name="_253__123Graph_ACHART_22" hidden="1">#N/A</definedName>
    <definedName name="_253__123Graph_ACHART_23" hidden="1">#REF!</definedName>
    <definedName name="_253ÿ__CAPEX_Licence_">#REF!</definedName>
    <definedName name="_253ÿ__Cum._Invest_bill">#N/A</definedName>
    <definedName name="_254__123Graph_ACHART_23" hidden="1">#N/A</definedName>
    <definedName name="_254__123Graph_AChart_3" hidden="1">#REF!</definedName>
    <definedName name="_254ÿ__CAPEX_Microw">#REF!</definedName>
    <definedName name="_254ÿ__Depr_base_bill">#N/A</definedName>
    <definedName name="_255__123Graph_AChart_3" hidden="1">#N/A</definedName>
    <definedName name="_255__123Graph_AChart_4" hidden="1">#REF!</definedName>
    <definedName name="_255ÿ__CAPEX_office_furnit">#REF!</definedName>
    <definedName name="_255ÿ__Depr_base_equipm">#N/A</definedName>
    <definedName name="_256__123Graph_AChart_4" hidden="1">#N/A</definedName>
    <definedName name="_256__123Graph_AChart_5" hidden="1">#REF!</definedName>
    <definedName name="_256ÿ__CAPEX_Subscri">#REF!</definedName>
    <definedName name="_256ÿ__Depr_bill">#N/A</definedName>
    <definedName name="_257__123Graph_AChart_5" hidden="1">#N/A</definedName>
    <definedName name="_257__123Graph_AChart_6" hidden="1">#REF!</definedName>
    <definedName name="_257ÿ__Cum._Invest_bill">#REF!</definedName>
    <definedName name="_257ÿ__Depr_civil_wo">#N/A</definedName>
    <definedName name="_258__123Graph_AChart_6" hidden="1">#N/A</definedName>
    <definedName name="_258__123Graph_B_Chart_1A" hidden="1">#REF!</definedName>
    <definedName name="_258ÿ__Depr_base_bill">#REF!</definedName>
    <definedName name="_258ÿ__Depr_computer_softw">#N/A</definedName>
    <definedName name="_259__123Graph_B_Chart_1A" hidden="1">#N/A</definedName>
    <definedName name="_259__123Graph_BCHART_12" hidden="1">#REF!</definedName>
    <definedName name="_259ÿ__Depr_base_equipm">#REF!</definedName>
    <definedName name="_259ÿ__Depr_equipm">#N/A</definedName>
    <definedName name="_25Perc_Reg_of">#REF!</definedName>
    <definedName name="_26___123Graph_ACHART_3" hidden="1">#REF!</definedName>
    <definedName name="_26___123Graph_ACHART_30" hidden="1">#REF!</definedName>
    <definedName name="_26___123Graph_ACHART_4" hidden="1">#REF!</definedName>
    <definedName name="_26___123Graph_ACHART_6" hidden="1">#REF!</definedName>
    <definedName name="_26___123Graph_FGráfico_1" hidden="1">#REF!</definedName>
    <definedName name="_26__123Graph_ACHART_22" hidden="1">#REF!</definedName>
    <definedName name="_26__123Graph_ACHART_4" hidden="1">#REF!</definedName>
    <definedName name="_26__123Graph_ACHART_7" hidden="1">#REF!</definedName>
    <definedName name="_26__123Graph_BCHART_1" hidden="1">#REF!</definedName>
    <definedName name="_26__123Graph_BCHART_11" hidden="1">#REF!</definedName>
    <definedName name="_26__123Graph_BCHART_3" hidden="1">#REF!</definedName>
    <definedName name="_26__123Graph_CCHART_11" hidden="1">#REF!</definedName>
    <definedName name="_26__123Graph_CCHART_18" hidden="1">#REF!</definedName>
    <definedName name="_26__123Graph_CCHART_7" hidden="1">#REF!</definedName>
    <definedName name="_26__123Graph_CCHART_9" hidden="1">#REF!</definedName>
    <definedName name="_26__123Graph_LBL_ALIQUIDEZ_GERAL" hidden="1">#REF!</definedName>
    <definedName name="_26__123Graph_XCHART_8" hidden="1">#REF!</definedName>
    <definedName name="_26__123Graph_XGráfico_1" hidden="1">#REF!</definedName>
    <definedName name="_26__FDSAUDITLINK__" hidden="1">{"fdsup://IBCentral/FAT Viewer?action=UPDATE&amp;creator=factset&amp;DOC_NAME=fat:reuters_qtrly_shs_src_window.fat&amp;display_string=Audit&amp;DYN_ARGS=TRUE&amp;VAR:ID1=611560&amp;VAR:RCODE=FDSSHSOUTDEPS&amp;VAR:SDATE=20100999&amp;VAR:FREQ=Quarterly&amp;VAR:RELITEM=RP&amp;VAR:CURRENCY=&amp;VAR:CURRS","OURCE=EXSHARE&amp;VAR:NATFREQ=QUARTERLY&amp;VAR:RFIELD=FINALIZED&amp;VAR:DB_TYPE=&amp;VAR:UNITS=M&amp;window=popup&amp;width=450&amp;height=300&amp;START_MAXIMIZED=FALSE"}</definedName>
    <definedName name="_26_0BS_minor">#REF!</definedName>
    <definedName name="_260__123Graph_BCHART_12" hidden="1">#N/A</definedName>
    <definedName name="_260__123Graph_C_Chart_1A" hidden="1">#REF!</definedName>
    <definedName name="_260ÿ__Depr_bill">#REF!</definedName>
    <definedName name="_260ÿ__Depr_lice">#N/A</definedName>
    <definedName name="_261__123Graph_C_Chart_1A" hidden="1">#N/A</definedName>
    <definedName name="_261__123Graph_CCHART_10" hidden="1">#REF!</definedName>
    <definedName name="_261ÿ__Depr_civil_wo">#REF!</definedName>
    <definedName name="_261ÿ__Depr_office_furnit">#N/A</definedName>
    <definedName name="_262__123Graph_CCHART_10" hidden="1">#N/A</definedName>
    <definedName name="_262__123Graph_CCHART_11" hidden="1">#REF!</definedName>
    <definedName name="_262ÿ__Depr_computer_softw">#REF!</definedName>
    <definedName name="_262ÿ__GSM_In">#N/A</definedName>
    <definedName name="_263__123Graph_CCHART_11" hidden="1">#N/A</definedName>
    <definedName name="_263__123Graph_CCHART_12" hidden="1">#REF!</definedName>
    <definedName name="_263ÿ__Depr_equipm">#REF!</definedName>
    <definedName name="_263ÿ__Invest">#N/A</definedName>
    <definedName name="_264__123Graph_CCHART_12" hidden="1">#N/A</definedName>
    <definedName name="_264__123Graph_CCHART_13" hidden="1">#REF!</definedName>
    <definedName name="_264ÿ__Depr_lice">#REF!</definedName>
    <definedName name="_264ÿ__Invest_">#N/A</definedName>
    <definedName name="_265__123Graph_CCHART_13" hidden="1">#N/A</definedName>
    <definedName name="_265__123Graph_CCHART_14" hidden="1">#REF!</definedName>
    <definedName name="_265ÿ__Depr_office_furnit">#REF!</definedName>
    <definedName name="_265ÿ__Invest_Gatew">#N/A</definedName>
    <definedName name="_266__123Graph_CCHART_14" hidden="1">#N/A</definedName>
    <definedName name="_266__123Graph_CCHART_15" hidden="1">#REF!</definedName>
    <definedName name="_266ÿ__GSM_In">#REF!</definedName>
    <definedName name="_266ÿ__Invest_Microw">#N/A</definedName>
    <definedName name="_267__123Graph_CCHART_15" hidden="1">#N/A</definedName>
    <definedName name="_267__123Graph_CCHART_16" hidden="1">#REF!</definedName>
    <definedName name="_267ÿ__Invest">#REF!</definedName>
    <definedName name="_267ÿ__jdbytraft">#N/A</definedName>
    <definedName name="_268__123Graph_CCHART_16" hidden="1">#N/A</definedName>
    <definedName name="_268__123Graph_CCHART_17" hidden="1">#REF!</definedName>
    <definedName name="_268ÿ__Invest_">#REF!</definedName>
    <definedName name="_268ÿ__jdmktspli">#N/A</definedName>
    <definedName name="_269__123Graph_CCHART_17" hidden="1">#N/A</definedName>
    <definedName name="_269__123Graph_CCHART_18" hidden="1">#REF!</definedName>
    <definedName name="_269ÿ__Invest_Gatew">#REF!</definedName>
    <definedName name="_269ÿ__Number">#N/A</definedName>
    <definedName name="_26IS_intconv">#N/A</definedName>
    <definedName name="_27___123Graph_ACHART_30" hidden="1">#REF!</definedName>
    <definedName name="_27___123Graph_ACHART_4" hidden="1">#REF!</definedName>
    <definedName name="_27___123Graph_ACHART_5" hidden="1">#REF!</definedName>
    <definedName name="_27___123Graph_ACHART_7" hidden="1">#REF!</definedName>
    <definedName name="_27___123Graph_FGRÁFICO_2" hidden="1">#REF!</definedName>
    <definedName name="_27__123Graph_ACHART_23" hidden="1">#REF!</definedName>
    <definedName name="_27__123Graph_ACHART_5" hidden="1">#REF!</definedName>
    <definedName name="_27__123Graph_ACHART_8" hidden="1">#REF!</definedName>
    <definedName name="_27__123Graph_BCHART_2" hidden="1">#REF!</definedName>
    <definedName name="_27__123Graph_CCHART_12" hidden="1">#REF!</definedName>
    <definedName name="_27__123Graph_CCHART_4" hidden="1">#REF!</definedName>
    <definedName name="_27__123Graph_CCHART_8" hidden="1">#REF!</definedName>
    <definedName name="_27__123Graph_DCHART_1" hidden="1">#REF!</definedName>
    <definedName name="_27__123Graph_DCHART_3" hidden="1">#REF!</definedName>
    <definedName name="_27__123Graph_LBL_ALIQUIDEZ_SECA" hidden="1">#REF!</definedName>
    <definedName name="_27__FDSAUDITLINK__" hidden="1">{"fdsup://IBCentral/FAT Viewer?action=UPDATE&amp;creator=factset&amp;DOC_NAME=fat:reuters_semi_shs_src_window.fat&amp;display_string=Audit&amp;DYN_ARGS=TRUE&amp;VAR:ID1=435664&amp;VAR:RCODE=FDSSHSOUTDEPS&amp;VAR:SDATE=0&amp;VAR:FREQ=FSA&amp;VAR:RELITEM=RP&amp;VAR:CURRENCY=&amp;VAR:CURRSOURCE=EXSHARE&amp;","VAR:NATFREQ=FSA&amp;VAR:RFIELD=FINALIZED&amp;VAR:DB_TYPE=&amp;VAR:UNITS=M&amp;window=popup&amp;width=450&amp;height=300&amp;START_MAXIMIZED=FALSE"}</definedName>
    <definedName name="_27_0CF_minor">#REF!</definedName>
    <definedName name="_270__123Graph_CCHART_18" hidden="1">#N/A</definedName>
    <definedName name="_270__123Graph_CCHART_4" hidden="1">#REF!</definedName>
    <definedName name="_270ÿ__Invest_Microw">#REF!</definedName>
    <definedName name="_270ÿ__Number_">#N/A</definedName>
    <definedName name="_271__123Graph_CCHART_4" hidden="1">#N/A</definedName>
    <definedName name="_271__123Graph_CCHART_6" hidden="1">#REF!</definedName>
    <definedName name="_271ÿ__jdbytraft">#REF!</definedName>
    <definedName name="_271ÿ__Number_Gatew">#N/A</definedName>
    <definedName name="_272__123Graph_CCHART_6" hidden="1">#N/A</definedName>
    <definedName name="_272__123Graph_CCHART_7" hidden="1">#REF!</definedName>
    <definedName name="_272ÿ__jdmktspli">#REF!</definedName>
    <definedName name="_272ÿ__Number_Microw">#N/A</definedName>
    <definedName name="_273__123Graph_CCHART_7" hidden="1">#N/A</definedName>
    <definedName name="_273__123Graph_CCHART_8" hidden="1">#REF!</definedName>
    <definedName name="_273ÿ__Number">#REF!</definedName>
    <definedName name="_273ÿ__Price">#N/A</definedName>
    <definedName name="_274__123Graph_CCHART_8" hidden="1">#N/A</definedName>
    <definedName name="_274__123Graph_CCHART_9" hidden="1">#REF!</definedName>
    <definedName name="_274ÿ__Number_">#REF!</definedName>
    <definedName name="_274ÿ__Price_">#N/A</definedName>
    <definedName name="_275__123Graph_CCHART_9" hidden="1">#N/A</definedName>
    <definedName name="_275__123Graph_D_Chart_1A" hidden="1">#REF!</definedName>
    <definedName name="_275ÿ__Number_Gatew">#REF!</definedName>
    <definedName name="_275ÿ__Price_Gate">#N/A</definedName>
    <definedName name="_276__123Graph_D_Chart_1A" hidden="1">#N/A</definedName>
    <definedName name="_276__123Graph_DCHART_10" hidden="1">#REF!</definedName>
    <definedName name="_276ÿ__Number_Microw">#REF!</definedName>
    <definedName name="_276ÿ__Price_Microw">#N/A</definedName>
    <definedName name="_277__123Graph_DCHART_10" hidden="1">#N/A</definedName>
    <definedName name="_277__123Graph_DCHART_11" hidden="1">#REF!</definedName>
    <definedName name="_277ÿ__Price">#REF!</definedName>
    <definedName name="_277ÿ__Rev_In_Ca">#N/A</definedName>
    <definedName name="_278__123Graph_DCHART_11" hidden="1">#N/A</definedName>
    <definedName name="_278__123Graph_DCHART_12" hidden="1">#REF!</definedName>
    <definedName name="_278ÿ__Price_">#REF!</definedName>
    <definedName name="_278ÿ__Tot_Fixed_Ass">#N/A</definedName>
    <definedName name="_279__123Graph_DCHART_12" hidden="1">#N/A</definedName>
    <definedName name="_279__123Graph_DCHART_13" hidden="1">#REF!</definedName>
    <definedName name="_279ÿ__Price_Gate">#REF!</definedName>
    <definedName name="_28___123Graph_ACHART_4" hidden="1">#REF!</definedName>
    <definedName name="_28___123Graph_ACHART_5" hidden="1">#REF!</definedName>
    <definedName name="_28___123Graph_ACHART_6" hidden="1">#REF!</definedName>
    <definedName name="_28___123Graph_ACHART_8" hidden="1">#REF!</definedName>
    <definedName name="_28___123Graph_XGráfico_1" hidden="1">#REF!</definedName>
    <definedName name="_28__123Graph_AChart_3" hidden="1">#REF!</definedName>
    <definedName name="_28__123Graph_ACHART_6" hidden="1">#REF!</definedName>
    <definedName name="_28__123Graph_ACHART_9" hidden="1">#REF!</definedName>
    <definedName name="_28__123Graph_BCHART_3" hidden="1">#REF!</definedName>
    <definedName name="_28__123Graph_BCHART_8" hidden="1">#REF!</definedName>
    <definedName name="_28__123Graph_CCHART_13" hidden="1">#REF!</definedName>
    <definedName name="_28__123Graph_CCHART_6" hidden="1">#REF!</definedName>
    <definedName name="_28__123Graph_CCHART_9" hidden="1">#REF!</definedName>
    <definedName name="_28__123Graph_DCHART_10" hidden="1">#REF!</definedName>
    <definedName name="_28__123Graph_LBL_APERM_S_PL" hidden="1">#REF!</definedName>
    <definedName name="_28__123Graph_XGRÁFICO_2" hidden="1">#REF!</definedName>
    <definedName name="_28__FDSAUDITLINK__" hidden="1">{"fdsup://IBCentral/FAT Viewer?action=UPDATE&amp;creator=factset&amp;DOC_NAME=fat:reuters_qtrly_shs_src_window.fat&amp;display_string=Audit&amp;DYN_ARGS=TRUE&amp;VAR:ID1=61166W10&amp;VAR:RCODE=FDSSHSOUTDEPS&amp;VAR:SDATE=20101199&amp;VAR:FREQ=Quarterly&amp;VAR:RELITEM=RP&amp;VAR:CURRENCY=&amp;VAR:CUR","RSOURCE=EXSHARE&amp;VAR:NATFREQ=QUARTERLY&amp;VAR:RFIELD=FINALIZED&amp;VAR:DB_TYPE=&amp;VAR:UNITS=M&amp;window=popup&amp;width=450&amp;height=300&amp;START_MAXIMIZED=FALSE"}</definedName>
    <definedName name="_28_0IS_convpref">#REF!</definedName>
    <definedName name="_280__123Graph_DCHART_13" hidden="1">#N/A</definedName>
    <definedName name="_280__123Graph_DCHART_14" hidden="1">#REF!</definedName>
    <definedName name="_280ÿ__Price_Microw">#REF!</definedName>
    <definedName name="_281__123Graph_DCHART_14" hidden="1">#N/A</definedName>
    <definedName name="_281__123Graph_DCHART_15" hidden="1">#REF!</definedName>
    <definedName name="_281ÿ__Rev_In_Ca">#REF!</definedName>
    <definedName name="_282__123Graph_DCHART_15" hidden="1">#N/A</definedName>
    <definedName name="_282__123Graph_DCHART_16" hidden="1">#REF!</definedName>
    <definedName name="_282ÿ__Tot_Fixed_Ass">#REF!</definedName>
    <definedName name="_283__123Graph_DCHART_16" hidden="1">#N/A</definedName>
    <definedName name="_283__123Graph_DCHART_17" hidden="1">#REF!</definedName>
    <definedName name="_284__123Graph_DCHART_17" hidden="1">#N/A</definedName>
    <definedName name="_284__123Graph_DCHART_18" hidden="1">#REF!</definedName>
    <definedName name="_285__123Graph_DCHART_18" hidden="1">#N/A</definedName>
    <definedName name="_285__123Graph_DCHART_4" hidden="1">#REF!</definedName>
    <definedName name="_286__123Graph_DCHART_4" hidden="1">#N/A</definedName>
    <definedName name="_286__123Graph_DCHART_6" hidden="1">#REF!</definedName>
    <definedName name="_287__123Graph_DCHART_6" hidden="1">#N/A</definedName>
    <definedName name="_287__123Graph_DCHART_7" hidden="1">#REF!</definedName>
    <definedName name="_288__123Graph_DCHART_7" hidden="1">#N/A</definedName>
    <definedName name="_288__123Graph_DCHART_8" hidden="1">#REF!</definedName>
    <definedName name="_289__123Graph_DCHART_8" hidden="1">#N/A</definedName>
    <definedName name="_289__123Graph_DCHART_9" hidden="1">#REF!</definedName>
    <definedName name="_28IS_intexist">#N/A</definedName>
    <definedName name="_29___123Graph_ACHART_5" hidden="1">#REF!</definedName>
    <definedName name="_29___123Graph_ACHART_6" hidden="1">#REF!</definedName>
    <definedName name="_29___123Graph_ACHART_7" hidden="1">#REF!</definedName>
    <definedName name="_29___123Graph_ACHART_9" hidden="1">#REF!</definedName>
    <definedName name="_29___123Graph_XGRÁFICO_2" hidden="1">#REF!</definedName>
    <definedName name="_29__123Graph_AChart_4" hidden="1">#REF!</definedName>
    <definedName name="_29__123Graph_ACHART_7" hidden="1">#REF!</definedName>
    <definedName name="_29__123Graph_BCHART_1" hidden="1">#REF!</definedName>
    <definedName name="_29__123Graph_BCHART_8" hidden="1">#REF!</definedName>
    <definedName name="_29__123Graph_CCHART_14" hidden="1">#REF!</definedName>
    <definedName name="_29__123Graph_CCHART_7" hidden="1">#REF!</definedName>
    <definedName name="_29__123Graph_D_Chart_1A" hidden="1">#REF!</definedName>
    <definedName name="_29__123Graph_DCHART_11" hidden="1">#REF!</definedName>
    <definedName name="_29__123Graph_DCHART_4" hidden="1">#REF!</definedName>
    <definedName name="_29__123Graph_LBL_BIMOBIL_S_PL" hidden="1">#REF!</definedName>
    <definedName name="_29__FDSAUDITLINK__" hidden="1">{"fdsup://IBCentral/FAT Viewer?action=UPDATE&amp;creator=factset&amp;DOC_NAME=fat:reuters_qtrly_source_window.fat&amp;display_string=Audit&amp;DYN_ARGS=TRUE&amp;VAR:ID1=611560&amp;VAR:RCODE=STLD&amp;VAR:SDATE=20100999&amp;VAR:FREQ=Quarterly&amp;VAR:RELITEM=RP&amp;VAR:CURRENCY=&amp;VAR:CURRSOURCE=EXSH","ARE&amp;VAR:NATFREQ=QUARTERLY&amp;VAR:RFIELD=FINALIZED&amp;VAR:DB_TYPE=&amp;VAR:UNITS=M&amp;window=popup&amp;width=450&amp;height=300&amp;START_MAXIMIZED=FALSE"}</definedName>
    <definedName name="_29_0IS_intconv">#REF!</definedName>
    <definedName name="_290__123Graph_DCHART_9" hidden="1">#N/A</definedName>
    <definedName name="_290__123Graph_E_Chart_1A" hidden="1">#REF!</definedName>
    <definedName name="_291__123Graph_E_Chart_1A" hidden="1">#N/A</definedName>
    <definedName name="_291__123Graph_ECHART_10" hidden="1">#REF!</definedName>
    <definedName name="_292__123Graph_ECHART_10" hidden="1">#N/A</definedName>
    <definedName name="_292__123Graph_ECHART_11" hidden="1">#REF!</definedName>
    <definedName name="_293__123Graph_ECHART_11" hidden="1">#N/A</definedName>
    <definedName name="_293__123Graph_ECHART_12" hidden="1">#REF!</definedName>
    <definedName name="_294__123Graph_ECHART_12" hidden="1">#N/A</definedName>
    <definedName name="_294__123Graph_ECHART_13" hidden="1">#REF!</definedName>
    <definedName name="_295__123Graph_ECHART_13" hidden="1">#N/A</definedName>
    <definedName name="_295__123Graph_ECHART_14" hidden="1">#REF!</definedName>
    <definedName name="_296__123Graph_ECHART_14" hidden="1">#N/A</definedName>
    <definedName name="_296__123Graph_ECHART_15" hidden="1">#REF!</definedName>
    <definedName name="_297__123Graph_ECHART_15" hidden="1">#N/A</definedName>
    <definedName name="_297__123Graph_ECHART_16" hidden="1">#REF!</definedName>
    <definedName name="_298__123Graph_ECHART_16" hidden="1">#N/A</definedName>
    <definedName name="_298__123Graph_ECHART_17" hidden="1">#REF!</definedName>
    <definedName name="_299__123Graph_ECHART_17" hidden="1">#N/A</definedName>
    <definedName name="_299__123Graph_ECHART_18" hidden="1">#REF!</definedName>
    <definedName name="_2A">#REF!</definedName>
    <definedName name="_2Excel_BuiltIn_Print_Area_4_1">#REF!</definedName>
    <definedName name="_2S" hidden="1">#REF!</definedName>
    <definedName name="_3">#REF!</definedName>
    <definedName name="_3____123Graph_AChart_1B" hidden="1">#REF!</definedName>
    <definedName name="_3____123Graph_AGRÁFICO_2" hidden="1">#REF!</definedName>
    <definedName name="_3___123Graph_ACHART_1" hidden="1">#REF!</definedName>
    <definedName name="_3__123Graph_A_Chart_1A" hidden="1">#REF!</definedName>
    <definedName name="_3__123Graph_ACDIUS" hidden="1">#REF!</definedName>
    <definedName name="_3__123Graph_ACHART_1" hidden="1">#REF!</definedName>
    <definedName name="_3__123Graph_ACHART_10" hidden="1">#REF!</definedName>
    <definedName name="_3__123Graph_ACHART_11" hidden="1">#REF!</definedName>
    <definedName name="_3__123Graph_ACHART_17" hidden="1">#REF!</definedName>
    <definedName name="_3__123Graph_ACHART_19" hidden="1">#REF!</definedName>
    <definedName name="_3__123Graph_ACHART_4" hidden="1">#REF!</definedName>
    <definedName name="_3__123Graph_AGROSS_MARGINS" hidden="1">#REF!</definedName>
    <definedName name="_3__123Graph_ALIQUIDEZ_SECA" hidden="1">#REF!</definedName>
    <definedName name="_3__123Graph_BGráfico_1" hidden="1">#REF!</definedName>
    <definedName name="_3__123Graph_XCDIUS" hidden="1">#REF!</definedName>
    <definedName name="_3__FDSAUDITLINK__" hidden="1">{"fdsup://IBCentral/FAT Viewer?action=UPDATE&amp;creator=factset&amp;DOC_NAME=fat:reuters_semi_source_window.fat&amp;display_string=Audit&amp;DYN_ARGS=TRUE&amp;VAR:ID1=522157&amp;VAR:RCODE=FDSPFDSTKTOTAL&amp;VAR:SDATE=20020699&amp;VAR:FREQ=FSA&amp;VAR:RELITEM=RP&amp;VAR:CURRENCY=&amp;VAR:CURRSOURCE=E","XSHARE&amp;VAR:NATFREQ=FSA&amp;VAR:RFIELD=FINALIZED&amp;VAR:DB_TYPE=&amp;VAR:UNITS=M&amp;window=popup&amp;width=450&amp;height=300&amp;START_MAXIMIZED=FALSE"}</definedName>
    <definedName name="_3_0__123Grap" hidden="1">#REF!</definedName>
    <definedName name="_3_0_S" hidden="1">#REF!</definedName>
    <definedName name="_3_0CF_minor">#REF!</definedName>
    <definedName name="_30___123Graph_ACHART_6" hidden="1">#REF!</definedName>
    <definedName name="_30___123Graph_ACHART_7" hidden="1">#REF!</definedName>
    <definedName name="_30___123Graph_ACHART_8" hidden="1">#REF!</definedName>
    <definedName name="_30___123Graph_BCHART_1" hidden="1">#REF!</definedName>
    <definedName name="_30__123Graph_ACDIUS" hidden="1">#REF!</definedName>
    <definedName name="_30__123Graph_AChart_5" hidden="1">#REF!</definedName>
    <definedName name="_30__123Graph_ACHART_8" hidden="1">#REF!</definedName>
    <definedName name="_30__123Graph_BCHART_10" hidden="1">#REF!</definedName>
    <definedName name="_30__123Graph_BCHART_9" hidden="1">#REF!</definedName>
    <definedName name="_30__123Graph_CCHART_15" hidden="1">#REF!</definedName>
    <definedName name="_30__123Graph_CCHART_8" hidden="1">#REF!</definedName>
    <definedName name="_30__123Graph_DCHART_10" hidden="1">#REF!</definedName>
    <definedName name="_30__123Graph_DCHART_12" hidden="1">#REF!</definedName>
    <definedName name="_30__123Graph_LBL_BLIQUIDEZ_GERAL" hidden="1">#REF!</definedName>
    <definedName name="_30__FDSAUDITLINK__" hidden="1">{"fdsup://IBCentral/FAT Viewer?action=UPDATE&amp;creator=factset&amp;DOC_NAME=fat:reuters_semi_source_window.fat&amp;display_string=Audit&amp;DYN_ARGS=TRUE&amp;VAR:ID1=435664&amp;VAR:RCODE=STLD&amp;VAR:SDATE=20100699&amp;VAR:FREQ=FSA&amp;VAR:RELITEM=RP&amp;VAR:CURRENCY=&amp;VAR:CURRSOURCE=EXSHARE&amp;VAR",":NATFREQ=FSA&amp;VAR:RFIELD=FINALIZED&amp;VAR:DB_TYPE=&amp;VAR:UNITS=M&amp;window=popup&amp;width=450&amp;height=300&amp;START_MAXIMIZED=FALSE"}</definedName>
    <definedName name="_30_0IS_intexist">#REF!</definedName>
    <definedName name="_300__123Graph_ECHART_18" hidden="1">#N/A</definedName>
    <definedName name="_300__123Graph_ECHART_4" hidden="1">#REF!</definedName>
    <definedName name="_301__123Graph_ECHART_4" hidden="1">#N/A</definedName>
    <definedName name="_301__123Graph_ECHART_6" hidden="1">#REF!</definedName>
    <definedName name="_302__123Graph_ECHART_6" hidden="1">#N/A</definedName>
    <definedName name="_302__123Graph_ECHART_7" hidden="1">#REF!</definedName>
    <definedName name="_303__123Graph_ECHART_7" hidden="1">#N/A</definedName>
    <definedName name="_303__123Graph_ECHART_8" hidden="1">#REF!</definedName>
    <definedName name="_304__123Graph_ECHART_8" hidden="1">#N/A</definedName>
    <definedName name="_304__123Graph_ECHART_9" hidden="1">#REF!</definedName>
    <definedName name="_305__123Graph_ECHART_9" hidden="1">#N/A</definedName>
    <definedName name="_305__123Graph_F_Chart_1A" hidden="1">#REF!</definedName>
    <definedName name="_306__123Graph_F_Chart_1A" hidden="1">#N/A</definedName>
    <definedName name="_306__123Graph_FCHART_10" hidden="1">#REF!</definedName>
    <definedName name="_307__123Graph_FCHART_10" hidden="1">#N/A</definedName>
    <definedName name="_307__123Graph_FCHART_11" hidden="1">#REF!</definedName>
    <definedName name="_308__123Graph_FCHART_11" hidden="1">#N/A</definedName>
    <definedName name="_308__123Graph_FCHART_12" hidden="1">#REF!</definedName>
    <definedName name="_309__123Graph_FCHART_12" hidden="1">#N/A</definedName>
    <definedName name="_309__123Graph_FCHART_13" hidden="1">#REF!</definedName>
    <definedName name="_30IS_minor">#N/A</definedName>
    <definedName name="_31___123Graph_ACHART_7" hidden="1">#REF!</definedName>
    <definedName name="_31___123Graph_ACHART_8" hidden="1">#REF!</definedName>
    <definedName name="_31___123Graph_ACHART_9" hidden="1">#REF!</definedName>
    <definedName name="_31___123Graph_BCHART_10" hidden="1">#REF!</definedName>
    <definedName name="_31__123Graph_AChart_6" hidden="1">#REF!</definedName>
    <definedName name="_31__123Graph_ACHART_9" hidden="1">#REF!</definedName>
    <definedName name="_31__123Graph_AGráfico_1" hidden="1">#REF!</definedName>
    <definedName name="_31__123Graph_BCHART_10" hidden="1">#REF!</definedName>
    <definedName name="_31__123Graph_BCHART_11" hidden="1">#REF!</definedName>
    <definedName name="_31__123Graph_BOP75_25PRICE" hidden="1">#REF!</definedName>
    <definedName name="_31__123Graph_CCHART_16" hidden="1">#REF!</definedName>
    <definedName name="_31__123Graph_CCHART_9" hidden="1">#REF!</definedName>
    <definedName name="_31__123Graph_DCHART_11" hidden="1">#REF!</definedName>
    <definedName name="_31__123Graph_DCHART_21" hidden="1">#REF!</definedName>
    <definedName name="_31__123Graph_ECHART_3" hidden="1">#REF!</definedName>
    <definedName name="_31__123Graph_LBL_BLIQUIDEZ_SECA" hidden="1">#REF!</definedName>
    <definedName name="_31__FDSAUDITLINK__" hidden="1">{"fdsup://IBCentral/FAT Viewer?action=UPDATE&amp;creator=factset&amp;DOC_NAME=fat:reuters_semi_source_window.fat&amp;display_string=Audit&amp;DYN_ARGS=TRUE&amp;VAR:ID1=435664&amp;VAR:RCODE=FDSPFDSTKTOTAL&amp;VAR:SDATE=0&amp;VAR:FREQ=FSA&amp;VAR:RELITEM=RP&amp;VAR:CURRENCY=&amp;VAR:CURRSOURCE=EXSHARE&amp;","VAR:NATFREQ=FSA&amp;VAR:RFIELD=FINALIZED&amp;VAR:DB_TYPE=&amp;VAR:UNITS=M&amp;window=popup&amp;width=450&amp;height=300&amp;START_MAXIMIZED=FALSE"}</definedName>
    <definedName name="_31_0_S" hidden="1">#REF!</definedName>
    <definedName name="_31_0IS_minor">#REF!</definedName>
    <definedName name="_31_3_2010">#REF!</definedName>
    <definedName name="_310__123Graph_FCHART_13" hidden="1">#N/A</definedName>
    <definedName name="_310__123Graph_FCHART_14" hidden="1">#REF!</definedName>
    <definedName name="_311__123Graph_FCHART_14" hidden="1">#N/A</definedName>
    <definedName name="_311__123Graph_FCHART_15" hidden="1">#REF!</definedName>
    <definedName name="_312__123Graph_FCHART_15" hidden="1">#N/A</definedName>
    <definedName name="_312__123Graph_FCHART_16" hidden="1">#REF!</definedName>
    <definedName name="_313__123Graph_FCHART_16" hidden="1">#N/A</definedName>
    <definedName name="_313__123Graph_FCHART_4" hidden="1">#REF!</definedName>
    <definedName name="_314__123Graph_FCHART_4" hidden="1">#N/A</definedName>
    <definedName name="_314__123Graph_FCHART_6" hidden="1">#REF!</definedName>
    <definedName name="_315__123Graph_FCHART_6" hidden="1">#N/A</definedName>
    <definedName name="_315__123Graph_FCHART_7" hidden="1">#REF!</definedName>
    <definedName name="_316__123Graph_FCHART_7" hidden="1">#N/A</definedName>
    <definedName name="_316__123Graph_FCHART_8" hidden="1">#REF!</definedName>
    <definedName name="_317__123Graph_FCHART_8" hidden="1">#N/A</definedName>
    <definedName name="_317__123Graph_FCHART_9" hidden="1">#REF!</definedName>
    <definedName name="_318__123Graph_FCHART_9" hidden="1">#N/A</definedName>
    <definedName name="_318__123Graph_X_Chart_1A" hidden="1">#REF!</definedName>
    <definedName name="_319__123Graph_X_Chart_1A" hidden="1">#N/A</definedName>
    <definedName name="_319__123Graph_XChart_1" hidden="1">#REF!</definedName>
    <definedName name="_32___123Graph_ACHART_8" hidden="1">#REF!</definedName>
    <definedName name="_32___123Graph_ACHART_9" hidden="1">#REF!</definedName>
    <definedName name="_32___123Graph_BCHART_1" hidden="1">#REF!</definedName>
    <definedName name="_32___123Graph_BCHART_11" hidden="1">#REF!</definedName>
    <definedName name="_32__123Graph_AGRÁFICO_2" hidden="1">#REF!</definedName>
    <definedName name="_32__123Graph_B_Chart_1A" hidden="1">#REF!</definedName>
    <definedName name="_32__123Graph_BCHART_1" hidden="1">#REF!</definedName>
    <definedName name="_32__123Graph_BCHART_12" hidden="1">#REF!</definedName>
    <definedName name="_32__123Graph_BOP75_25RETURN" hidden="1">#REF!</definedName>
    <definedName name="_32__123Graph_CCHART_17" hidden="1">#REF!</definedName>
    <definedName name="_32__123Graph_D_Chart_1A" hidden="1">#REF!</definedName>
    <definedName name="_32__123Graph_DCHART_12" hidden="1">#REF!</definedName>
    <definedName name="_32__123Graph_DCHART_22" hidden="1">#REF!</definedName>
    <definedName name="_32__123Graph_LBL_BPERM_S_PL" hidden="1">#REF!</definedName>
    <definedName name="_32__FDSAUDITLINK__" hidden="1">{"fdsup://IBCentral/FAT Viewer?action=UPDATE&amp;creator=factset&amp;DOC_NAME=fat:reuters_qtrly_source_window.fat&amp;display_string=Audit&amp;DYN_ARGS=TRUE&amp;VAR:ID1=61166W10&amp;VAR:RCODE=STLD&amp;VAR:SDATE=20101199&amp;VAR:FREQ=Quarterly&amp;VAR:RELITEM=RP&amp;VAR:CURRENCY=&amp;VAR:CURRSOURCE=EX","SHARE&amp;VAR:NATFREQ=QUARTERLY&amp;VAR:RFIELD=FINALIZED&amp;VAR:DB_TYPE=&amp;VAR:UNITS=M&amp;window=popup&amp;width=450&amp;height=300&amp;START_MAXIMIZED=FALSE"}</definedName>
    <definedName name="_32_0_S" hidden="1">#REF!</definedName>
    <definedName name="_32_0IS_straightpref">#REF!</definedName>
    <definedName name="_320__123Graph_XChart_1" hidden="1">#N/A</definedName>
    <definedName name="_320__123Graph_XChart_2" hidden="1">#REF!</definedName>
    <definedName name="_321__123Graph_XChart_2" hidden="1">#N/A</definedName>
    <definedName name="_321__123Graph_XCHART_20" hidden="1">#REF!</definedName>
    <definedName name="_322__123Graph_XCHART_20" hidden="1">#N/A</definedName>
    <definedName name="_322__123Graph_XCHART_23" hidden="1">#REF!</definedName>
    <definedName name="_323__123Graph_XCHART_23" hidden="1">#N/A</definedName>
    <definedName name="_323__123Graph_XChart_3" hidden="1">#REF!</definedName>
    <definedName name="_324__123Graph_XChart_3" hidden="1">#N/A</definedName>
    <definedName name="_324__123Graph_XChart_4" hidden="1">#REF!</definedName>
    <definedName name="_325__123Graph_XChart_4" hidden="1">#N/A</definedName>
    <definedName name="_325__123Graph_XChart_5" hidden="1">#REF!</definedName>
    <definedName name="_326__123Graph_XChart_5" hidden="1">#N/A</definedName>
    <definedName name="_326__123Graph_XChart_6" hidden="1">#REF!</definedName>
    <definedName name="_327__123Graph_XChart_6" hidden="1">#N/A</definedName>
    <definedName name="_32IS_straightpref">#N/A</definedName>
    <definedName name="_33___123Graph_ACHART_9" hidden="1">#REF!</definedName>
    <definedName name="_33___123Graph_BCHART_1" hidden="1">#REF!</definedName>
    <definedName name="_33___123Graph_BCHART_10" hidden="1">#REF!</definedName>
    <definedName name="_33___123Graph_BCHART_12" hidden="1">#REF!</definedName>
    <definedName name="_33__123Graph_BCDIUS" hidden="1">#REF!</definedName>
    <definedName name="_33__123Graph_BCHART_10" hidden="1">#REF!</definedName>
    <definedName name="_33__123Graph_BCHART_12" hidden="1">#REF!</definedName>
    <definedName name="_33__123Graph_BCHART_13" hidden="1">#REF!</definedName>
    <definedName name="_33__123Graph_CCHART_1" hidden="1">#REF!</definedName>
    <definedName name="_33__123Graph_CCHART_18" hidden="1">#REF!</definedName>
    <definedName name="_33__123Graph_DCHART_10" hidden="1">#REF!</definedName>
    <definedName name="_33__123Graph_DCHART_13" hidden="1">#REF!</definedName>
    <definedName name="_33__123Graph_DCHART_7" hidden="1">#REF!</definedName>
    <definedName name="_33__123Graph_ECHART_4" hidden="1">#REF!</definedName>
    <definedName name="_33__123Graph_LBL_CIMOBIL_S_PL" hidden="1">#REF!</definedName>
    <definedName name="_33__FDSAUDITLINK__" hidden="1">{"fdsup://IBCentral/FAT Viewer?action=UPDATE&amp;creator=factset&amp;DOC_NAME=fat:reuters_qtrly_source_window.fat&amp;display_string=Audit&amp;DYN_ARGS=TRUE&amp;VAR:ID1=522157&amp;VAR:RCODE=STLD&amp;VAR:SDATE=20100999&amp;VAR:FREQ=Quarterly&amp;VAR:RELITEM=RP&amp;VAR:CURRENCY=&amp;VAR:CURRSOURCE=EXSH","ARE&amp;VAR:NATFREQ=QUARTERLY&amp;VAR:RFIELD=FINALIZED&amp;VAR:DB_TYPE=&amp;VAR:UNITS=M&amp;window=popup&amp;width=450&amp;height=300&amp;START_MAXIMIZED=FALSE"}</definedName>
    <definedName name="_33_0Interc_Rev_LD_">#N/A</definedName>
    <definedName name="_332_91">#N/A</definedName>
    <definedName name="_33BS_minor">#REF!</definedName>
    <definedName name="_34___123Graph_BCHART_1" hidden="1">#REF!</definedName>
    <definedName name="_34___123Graph_BCHART_10" hidden="1">#REF!</definedName>
    <definedName name="_34___123Graph_BCHART_11" hidden="1">#REF!</definedName>
    <definedName name="_34___123Graph_BCHART_13" hidden="1">#REF!</definedName>
    <definedName name="_34__123Graph_BCHART_11" hidden="1">#REF!</definedName>
    <definedName name="_34__123Graph_BCHART_14" hidden="1">#REF!</definedName>
    <definedName name="_34__123Graph_BGráfico_1" hidden="1">#REF!</definedName>
    <definedName name="_34__123Graph_C_Chart_1A" hidden="1">#REF!</definedName>
    <definedName name="_34__123Graph_CCHART_2" hidden="1">#REF!</definedName>
    <definedName name="_34__123Graph_CCHART_4" hidden="1">#REF!</definedName>
    <definedName name="_34__123Graph_DCHART_11" hidden="1">#REF!</definedName>
    <definedName name="_34__123Graph_DCHART_14" hidden="1">#REF!</definedName>
    <definedName name="_34__123Graph_DCHART_9" hidden="1">#REF!</definedName>
    <definedName name="_34__123Graph_LBL_ACHART_28" hidden="1">#REF!</definedName>
    <definedName name="_34__123Graph_LBL_CLIQUIDEZ_GERAL" hidden="1">#REF!</definedName>
    <definedName name="_34__FDSAUDITLINK__" hidden="1">{"fdsup://IBCentral/FAT Viewer?action=UPDATE&amp;creator=factset&amp;DOC_NAME=fat:reuters_semi_source_window.fat&amp;display_string=Audit&amp;DYN_ARGS=TRUE&amp;VAR:ID1=633533&amp;VAR:RCODE=STLD&amp;VAR:SDATE=20100799&amp;VAR:FREQ=FSA&amp;VAR:RELITEM=RP&amp;VAR:CURRENCY=&amp;VAR:CURRSOURCE=EXSHARE&amp;VAR",":NATFREQ=FSA&amp;VAR:RFIELD=FINALIZED&amp;VAR:DB_TYPE=&amp;VAR:UNITS=M&amp;window=popup&amp;width=450&amp;height=300&amp;START_MAXIMIZED=FALSE"}</definedName>
    <definedName name="_34_0Interc_Rev_Loc_">#N/A</definedName>
    <definedName name="_34CF_minor">#REF!</definedName>
    <definedName name="_35___123Graph_BCHART_10" hidden="1">#REF!</definedName>
    <definedName name="_35___123Graph_BCHART_11" hidden="1">#REF!</definedName>
    <definedName name="_35___123Graph_BCHART_12" hidden="1">#REF!</definedName>
    <definedName name="_35___123Graph_BCHART_14" hidden="1">#REF!</definedName>
    <definedName name="_35__123Graph_BCHART_12" hidden="1">#REF!</definedName>
    <definedName name="_35__123Graph_BCHART_15" hidden="1">#REF!</definedName>
    <definedName name="_35__123Graph_BGRÁFICO_2" hidden="1">#REF!</definedName>
    <definedName name="_35__123Graph_CCHART_10" hidden="1">#REF!</definedName>
    <definedName name="_35__123Graph_CCHART_6" hidden="1">#REF!</definedName>
    <definedName name="_35__123Graph_CHO_MPRICE" hidden="1">#REF!</definedName>
    <definedName name="_35__123Graph_DCHART_12" hidden="1">#REF!</definedName>
    <definedName name="_35__123Graph_DCHART_15" hidden="1">#REF!</definedName>
    <definedName name="_35__123Graph_ECHART_1" hidden="1">#REF!</definedName>
    <definedName name="_35__123Graph_LBL_ACHART_30" hidden="1">#REF!</definedName>
    <definedName name="_35__123Graph_LBL_CLIQUIDEZ_SECA" hidden="1">#REF!</definedName>
    <definedName name="_35__FDSAUDITLINK__" hidden="1">{"fdsup://IBCentral/FAT Viewer?action=UPDATE&amp;creator=factset&amp;DOC_NAME=fat:reuters_semi_source_window.fat&amp;display_string=Audit&amp;DYN_ARGS=TRUE&amp;VAR:ID1=522157&amp;VAR:RCODE=FDSPFDSTKTOTAL&amp;VAR:SDATE=20020699&amp;VAR:FREQ=FSA&amp;VAR:RELITEM=RP&amp;VAR:CURRENCY=&amp;VAR:CURRSOURCE=E","XSHARE&amp;VAR:NATFREQ=FSA&amp;VAR:RFIELD=FINALIZED&amp;VAR:DB_TYPE=&amp;VAR:UNITS=M&amp;window=popup&amp;width=450&amp;height=300&amp;START_MAXIMIZED=FALSE"}</definedName>
    <definedName name="_35_0OutGoingTraf">#N/A</definedName>
    <definedName name="_35IS_convpref">#REF!</definedName>
    <definedName name="_36___123Graph_BCHART_11" hidden="1">#REF!</definedName>
    <definedName name="_36___123Graph_BCHART_12" hidden="1">#REF!</definedName>
    <definedName name="_36___123Graph_BCHART_13" hidden="1">#REF!</definedName>
    <definedName name="_36___123Graph_BCHART_15" hidden="1">#REF!</definedName>
    <definedName name="_36__123Graph_BCHART_12" hidden="1">#REF!</definedName>
    <definedName name="_36__123Graph_BCHART_13" hidden="1">#REF!</definedName>
    <definedName name="_36__123Graph_BCHART_16" hidden="1">#REF!</definedName>
    <definedName name="_36__123Graph_CCHART_11" hidden="1">#REF!</definedName>
    <definedName name="_36__123Graph_CCHART_7" hidden="1">#REF!</definedName>
    <definedName name="_36__123Graph_CGráfico_1" hidden="1">#REF!</definedName>
    <definedName name="_36__123Graph_CO_MPRICE" hidden="1">#REF!</definedName>
    <definedName name="_36__123Graph_DCHART_13" hidden="1">#REF!</definedName>
    <definedName name="_36__123Graph_DCHART_16" hidden="1">#REF!</definedName>
    <definedName name="_36__123Graph_ECHART_10" hidden="1">#REF!</definedName>
    <definedName name="_36__123Graph_LBL_ACHART_3" hidden="1">#REF!</definedName>
    <definedName name="_36__123Graph_LBL_CPERM_S_PL" hidden="1">#REF!</definedName>
    <definedName name="_36__FDSAUDITLINK__" hidden="1">{"fdsup://IBCentral/FAT Viewer?action=UPDATE&amp;creator=factset&amp;DOC_NAME=fat:reuters_semi_source_window.fat&amp;display_string=Audit&amp;DYN_ARGS=TRUE&amp;VAR:ID1=633533&amp;VAR:RCODE=FDSPFDSTKTOTAL&amp;VAR:SDATE=0&amp;VAR:FREQ=FSA&amp;VAR:RELITEM=RP&amp;VAR:CURRENCY=&amp;VAR:CURRSOURCE=EXSHARE&amp;","VAR:NATFREQ=FSA&amp;VAR:RFIELD=FINALIZED&amp;VAR:DB_TYPE=&amp;VAR:UNITS=M&amp;window=popup&amp;width=450&amp;height=300&amp;START_MAXIMIZED=FALSE"}</definedName>
    <definedName name="_36_0Perc_Reg_of">#N/A</definedName>
    <definedName name="_36HData_Segm_spli">#REF!</definedName>
    <definedName name="_36IS_intconv">#REF!</definedName>
    <definedName name="_37___123Graph_BCHART_12" hidden="1">#REF!</definedName>
    <definedName name="_37___123Graph_BCHART_13" hidden="1">#REF!</definedName>
    <definedName name="_37___123Graph_BCHART_14" hidden="1">#REF!</definedName>
    <definedName name="_37___123Graph_BCHART_16" hidden="1">#REF!</definedName>
    <definedName name="_37__123Graph_BCHART_14" hidden="1">#REF!</definedName>
    <definedName name="_37__123Graph_BCHART_17" hidden="1">#REF!</definedName>
    <definedName name="_37__123Graph_CCHART_12" hidden="1">#REF!</definedName>
    <definedName name="_37__123Graph_CCHART_8" hidden="1">#REF!</definedName>
    <definedName name="_37__123Graph_CGRÁFICO_2" hidden="1">#REF!</definedName>
    <definedName name="_37__123Graph_COP75_25PRICE" hidden="1">#REF!</definedName>
    <definedName name="_37__123Graph_DCHART_14" hidden="1">#REF!</definedName>
    <definedName name="_37__123Graph_DCHART_17" hidden="1">#REF!</definedName>
    <definedName name="_37__123Graph_ECHART_12" hidden="1">#REF!</definedName>
    <definedName name="_37__123Graph_LBL_DCHART_4" hidden="1">#REF!</definedName>
    <definedName name="_37__123Graph_LBL_DIMOBIL_S_PL" hidden="1">#REF!</definedName>
    <definedName name="_37__FDSAUDITLINK__" hidden="1">{"fdsup://IBCentral/FAT Viewer?action=UPDATE&amp;creator=factset&amp;DOC_NAME=fat:reuters_qtrly_source_window.fat&amp;display_string=Audit&amp;DYN_ARGS=TRUE&amp;VAR:ID1=611560&amp;VAR:RCODE=STLD&amp;VAR:SDATE=20100999&amp;VAR:FREQ=Quarterly&amp;VAR:RELITEM=RP&amp;VAR:CURRENCY=&amp;VAR:CURRSOURCE=EXSH","ARE&amp;VAR:NATFREQ=QUARTERLY&amp;VAR:RFIELD=FINALIZED&amp;VAR:DB_TYPE=&amp;VAR:UNITS=M&amp;window=popup&amp;width=450&amp;height=300&amp;START_MAXIMIZED=FALSE"}</definedName>
    <definedName name="_37Interc_Rev_LD_">#N/A</definedName>
    <definedName name="_37IS_intexist">#REF!</definedName>
    <definedName name="_38___123Graph_BCHART_13" hidden="1">#REF!</definedName>
    <definedName name="_38___123Graph_BCHART_14" hidden="1">#REF!</definedName>
    <definedName name="_38___123Graph_BCHART_15" hidden="1">#REF!</definedName>
    <definedName name="_38___123Graph_BCHART_17" hidden="1">#REF!</definedName>
    <definedName name="_38__123Graph_BCHART_15" hidden="1">#REF!</definedName>
    <definedName name="_38__123Graph_BCHART_18" hidden="1">#REF!</definedName>
    <definedName name="_38__123Graph_CCHART_13" hidden="1">#REF!</definedName>
    <definedName name="_38__123Graph_CCHART_9" hidden="1">#REF!</definedName>
    <definedName name="_38__123Graph_COP75_25RETURN" hidden="1">#REF!</definedName>
    <definedName name="_38__123Graph_DCHART_15" hidden="1">#REF!</definedName>
    <definedName name="_38__123Graph_DCHART_18" hidden="1">#REF!</definedName>
    <definedName name="_38__123Graph_DGráfico_1" hidden="1">#REF!</definedName>
    <definedName name="_38__123Graph_ECHART_22" hidden="1">#REF!</definedName>
    <definedName name="_38__123Graph_LBL_DLIQUIDEZ_GERAL" hidden="1">#REF!</definedName>
    <definedName name="_38__FDSAUDITLINK__" hidden="1">{"fdsup://IBCentral/FAT Viewer?action=UPDATE&amp;creator=factset&amp;DOC_NAME=fat:reuters_semi_source_window.fat&amp;display_string=Audit&amp;DYN_ARGS=TRUE&amp;VAR:ID1=435664&amp;VAR:RCODE=STLD&amp;VAR:SDATE=20100699&amp;VAR:FREQ=FSA&amp;VAR:RELITEM=RP&amp;VAR:CURRENCY=&amp;VAR:CURRSOURCE=EXSHARE&amp;VAR",":NATFREQ=FSA&amp;VAR:RFIELD=FINALIZED&amp;VAR:DB_TYPE=&amp;VAR:UNITS=M&amp;window=popup&amp;width=450&amp;height=300&amp;START_MAXIMIZED=FALSE"}</definedName>
    <definedName name="_38Interc_Rev_Loc_">#N/A</definedName>
    <definedName name="_38IS_minor">#REF!</definedName>
    <definedName name="_39___123Graph_BCHART_14" hidden="1">#REF!</definedName>
    <definedName name="_39___123Graph_BCHART_15" hidden="1">#REF!</definedName>
    <definedName name="_39___123Graph_BCHART_16" hidden="1">#REF!</definedName>
    <definedName name="_39___123Graph_BCHART_18" hidden="1">#REF!</definedName>
    <definedName name="_39__123Graph_BCHART_16" hidden="1">#REF!</definedName>
    <definedName name="_39__123Graph_BChart_1B" hidden="1">#REF!</definedName>
    <definedName name="_39__123Graph_BCHART_2" hidden="1">#REF!</definedName>
    <definedName name="_39__123Graph_CCHART_14" hidden="1">#REF!</definedName>
    <definedName name="_39__123Graph_CIMOBIL_S_PL" hidden="1">#REF!</definedName>
    <definedName name="_39__123Graph_DCHART_1" hidden="1">#REF!</definedName>
    <definedName name="_39__123Graph_DCHART_16" hidden="1">#REF!</definedName>
    <definedName name="_39__123Graph_DCHART_4" hidden="1">#REF!</definedName>
    <definedName name="_39__123Graph_DGRÁFICO_2" hidden="1">#REF!</definedName>
    <definedName name="_39__123Graph_ECHART_7" hidden="1">#REF!</definedName>
    <definedName name="_39__123Graph_LBL_DLIQUIDEZ_SECA" hidden="1">#REF!</definedName>
    <definedName name="_39__123Graph_LBL_ECHART_4" hidden="1">#REF!</definedName>
    <definedName name="_39__FDSAUDITLINK__" hidden="1">{"fdsup://IBCentral/FAT Viewer?action=UPDATE&amp;creator=factset&amp;DOC_NAME=fat:reuters_semi_source_window.fat&amp;display_string=Audit&amp;DYN_ARGS=TRUE&amp;VAR:ID1=435664&amp;VAR:RCODE=FDSPFDSTKTOTAL&amp;VAR:SDATE=0&amp;VAR:FREQ=FSA&amp;VAR:RELITEM=RP&amp;VAR:CURRENCY=&amp;VAR:CURRSOURCE=EXSHARE&amp;","VAR:NATFREQ=FSA&amp;VAR:RFIELD=FINALIZED&amp;VAR:DB_TYPE=&amp;VAR:UNITS=M&amp;window=popup&amp;width=450&amp;height=300&amp;START_MAXIMIZED=FALSE"}</definedName>
    <definedName name="_396_Excel_BuiltIn_Print_Area_3_1">#REF!</definedName>
    <definedName name="_397_Excel_BuiltIn_Print_Area_4_1">#REF!</definedName>
    <definedName name="_39IS_straightpref">#REF!</definedName>
    <definedName name="_39OutGoingTraf">#N/A</definedName>
    <definedName name="_3A">#REF!</definedName>
    <definedName name="_3S" hidden="1">#REF!</definedName>
    <definedName name="_4">#REF!</definedName>
    <definedName name="_4____123Graph_AChart_1B" hidden="1">#REF!</definedName>
    <definedName name="_4____123Graph_BChart_1B" hidden="1">#REF!</definedName>
    <definedName name="_4____123Graph_BGráfico_1" hidden="1">#REF!</definedName>
    <definedName name="_4___123Graph_ACHART_10" hidden="1">#REF!</definedName>
    <definedName name="_4__123Graph_AChart_1" hidden="1">#REF!</definedName>
    <definedName name="_4__123Graph_ACHART_11" hidden="1">#REF!</definedName>
    <definedName name="_4__123Graph_ACHART_12" hidden="1">#REF!</definedName>
    <definedName name="_4__123Graph_AChart_2" hidden="1">#REF!</definedName>
    <definedName name="_4__123Graph_ACHART_3" hidden="1">#REF!</definedName>
    <definedName name="_4__123Graph_ACHART_8" hidden="1">#REF!</definedName>
    <definedName name="_4__123Graph_AGRÁFICO_2" hidden="1">#REF!</definedName>
    <definedName name="_4__123Graph_AGROWTH_REVS_A" hidden="1">#REF!</definedName>
    <definedName name="_4__123Graph_APERM_S_PL" hidden="1">#REF!</definedName>
    <definedName name="_4__123Graph_BCDIUS" hidden="1">#REF!</definedName>
    <definedName name="_4__123Graph_BGRÁFICO_2" hidden="1">#REF!</definedName>
    <definedName name="_4__FDSAUDITLINK__" hidden="1">{"fdsup://IBCentral/FAT Viewer?action=UPDATE&amp;creator=factset&amp;DOC_NAME=fat:reuters_semi_source_window.fat&amp;display_string=Audit&amp;DYN_ARGS=TRUE&amp;VAR:ID1=633533&amp;VAR:RCODE=FDSPFDSTKTOTAL&amp;VAR:SDATE=40477&amp;VAR:FREQ=FSA&amp;VAR:RELITEM=RP&amp;VAR:CURRENCY=&amp;VAR:CURRSOURCE=EXSH","ARE&amp;VAR:NATFREQ=FSA&amp;VAR:RFIELD=FINALIZED&amp;VAR:DB_TYPE=&amp;VAR:UNITS=M&amp;window=popup&amp;width=450&amp;height=300&amp;START_MAXIMIZED=FALSE"}</definedName>
    <definedName name="_4_0__123Grap" hidden="1">#REF!</definedName>
    <definedName name="_4_0_S" hidden="1">#REF!</definedName>
    <definedName name="_4_0BS_minor">#N/A</definedName>
    <definedName name="_4_0HData_Segm_spli">#REF!</definedName>
    <definedName name="_40___123Graph_BCHART_15" hidden="1">#REF!</definedName>
    <definedName name="_40___123Graph_BCHART_16" hidden="1">#REF!</definedName>
    <definedName name="_40___123Graph_BCHART_17" hidden="1">#REF!</definedName>
    <definedName name="_40___123Graph_BCHART_2" hidden="1">#REF!</definedName>
    <definedName name="_40__123Graph_BCHART_17" hidden="1">#REF!</definedName>
    <definedName name="_40__123Graph_BCHART_2" hidden="1">#REF!</definedName>
    <definedName name="_40__123Graph_BCHART_22" hidden="1">#REF!</definedName>
    <definedName name="_40__123Graph_CCHART_15" hidden="1">#REF!</definedName>
    <definedName name="_40__123Graph_CLIQUIDEZ_GERAL" hidden="1">#REF!</definedName>
    <definedName name="_40__123Graph_DCHART_17" hidden="1">#REF!</definedName>
    <definedName name="_40__123Graph_DCHART_6" hidden="1">#REF!</definedName>
    <definedName name="_40__123Graph_DHO_MPRICE" hidden="1">#REF!</definedName>
    <definedName name="_40__123Graph_ECHART_9" hidden="1">#REF!</definedName>
    <definedName name="_40__123Graph_EGráfico_1" hidden="1">#REF!</definedName>
    <definedName name="_40__123Graph_LBL_DPERM_S_PL" hidden="1">#REF!</definedName>
    <definedName name="_40__123Graph_XCHART_1" hidden="1">#REF!</definedName>
    <definedName name="_40__FDSAUDITLINK__" hidden="1">{"fdsup://IBCentral/FAT Viewer?action=UPDATE&amp;creator=factset&amp;DOC_NAME=fat:reuters_qtrly_source_window.fat&amp;display_string=Audit&amp;DYN_ARGS=TRUE&amp;VAR:ID1=61166W10&amp;VAR:RCODE=STLD&amp;VAR:SDATE=20101199&amp;VAR:FREQ=Quarterly&amp;VAR:RELITEM=RP&amp;VAR:CURRENCY=&amp;VAR:CURRSOURCE=EX","SHARE&amp;VAR:NATFREQ=QUARTERLY&amp;VAR:RFIELD=FINALIZED&amp;VAR:DB_TYPE=&amp;VAR:UNITS=M&amp;window=popup&amp;width=450&amp;height=300&amp;START_MAXIMIZED=FALSE"}</definedName>
    <definedName name="_40_0cu20.ItemTypeCateg">#REF!</definedName>
    <definedName name="_40Perc_Reg_of">#N/A</definedName>
    <definedName name="_41___123Graph_BCHART_16" hidden="1">#REF!</definedName>
    <definedName name="_41___123Graph_BCHART_17" hidden="1">#REF!</definedName>
    <definedName name="_41___123Graph_BCHART_18" hidden="1">#REF!</definedName>
    <definedName name="_41___123Graph_BCHART_22" hidden="1">#REF!</definedName>
    <definedName name="_41__123Graph_A_Chart_1A" hidden="1">#REF!</definedName>
    <definedName name="_41__123Graph_BCHART_17" hidden="1">#REF!</definedName>
    <definedName name="_41__123Graph_BCHART_18" hidden="1">#REF!</definedName>
    <definedName name="_41__123Graph_BCHART_22" hidden="1">#REF!</definedName>
    <definedName name="_41__123Graph_BCHART_23" hidden="1">#REF!</definedName>
    <definedName name="_41__123Graph_CCHART_16" hidden="1">#REF!</definedName>
    <definedName name="_41__123Graph_CLIQUIDEZ_SECA" hidden="1">#REF!</definedName>
    <definedName name="_41__123Graph_DCHART_18" hidden="1">#REF!</definedName>
    <definedName name="_41__123Graph_DCHART_7" hidden="1">#REF!</definedName>
    <definedName name="_41__123Graph_DO_MPRICE" hidden="1">#REF!</definedName>
    <definedName name="_41__123Graph_EGRÁFICO_2" hidden="1">#REF!</definedName>
    <definedName name="_41__123Graph_FCHART_1" hidden="1">#REF!</definedName>
    <definedName name="_41__123Graph_LBL_EIMOBIL_S_PL" hidden="1">#REF!</definedName>
    <definedName name="_41__123Graph_XCHART_19" hidden="1">#REF!</definedName>
    <definedName name="_41__FDSAUDITLINK__" hidden="1">{"fdsup://IBCentral/FAT Viewer?action=UPDATE&amp;creator=factset&amp;DOC_NAME=fat:reuters_semi_source_window.fat&amp;display_string=Audit&amp;DYN_ARGS=TRUE&amp;VAR:ID1=633533&amp;VAR:RCODE=STLD&amp;VAR:SDATE=20100799&amp;VAR:FREQ=FSA&amp;VAR:RELITEM=RP&amp;VAR:CURRENCY=&amp;VAR:CURRSOURCE=EXSHARE&amp;VAR",":NATFREQ=FSA&amp;VAR:RFIELD=FINALIZED&amp;VAR:DB_TYPE=&amp;VAR:UNITS=M&amp;window=popup&amp;width=450&amp;height=300&amp;START_MAXIMIZED=FALSE"}</definedName>
    <definedName name="_41cu20.ItemTypeCateg">#REF!</definedName>
    <definedName name="_42___123Graph_BCHART_17" hidden="1">#REF!</definedName>
    <definedName name="_42___123Graph_BCHART_18" hidden="1">#REF!</definedName>
    <definedName name="_42___123Graph_BCHART_2" hidden="1">#REF!</definedName>
    <definedName name="_42___123Graph_BCHART_23" hidden="1">#REF!</definedName>
    <definedName name="_42__123Graph_A_Chart_1A" hidden="1">#REF!</definedName>
    <definedName name="_42__123Graph_AChart_1" hidden="1">#REF!</definedName>
    <definedName name="_42__123Graph_BCHART_23" hidden="1">#REF!</definedName>
    <definedName name="_42__123Graph_BCHART_24" hidden="1">#REF!</definedName>
    <definedName name="_42__123Graph_BCHART_5" hidden="1">#REF!</definedName>
    <definedName name="_42__123Graph_CCHART_17" hidden="1">#REF!</definedName>
    <definedName name="_42__123Graph_CPERM_S_PL" hidden="1">#REF!</definedName>
    <definedName name="_42__123Graph_DCHART_4" hidden="1">#REF!</definedName>
    <definedName name="_42__123Graph_DCHART_8" hidden="1">#REF!</definedName>
    <definedName name="_42__123Graph_DOP75_25PRICE" hidden="1">#REF!</definedName>
    <definedName name="_42__123Graph_FCHART_22" hidden="1">#REF!</definedName>
    <definedName name="_42__123Graph_FGráfico_1" hidden="1">#REF!</definedName>
    <definedName name="_42__123Graph_LBL_ELIQUIDEZ_GERAL" hidden="1">#REF!</definedName>
    <definedName name="_42__123Graph_XCHART_10" hidden="1">#REF!</definedName>
    <definedName name="_42__123Graph_XCHART_2" hidden="1">#REF!</definedName>
    <definedName name="_42__FDSAUDITLINK__" hidden="1">{"fdsup://IBCentral/FAT Viewer?action=UPDATE&amp;creator=factset&amp;DOC_NAME=fat:reuters_qtrly_source_window.fat&amp;display_string=Audit&amp;DYN_ARGS=TRUE&amp;VAR:ID1=522157&amp;VAR:RCODE=STLD&amp;VAR:SDATE=20100999&amp;VAR:FREQ=Quarterly&amp;VAR:RELITEM=RP&amp;VAR:CURRENCY=&amp;VAR:CURRSOURCE=EXSH","ARE&amp;VAR:NATFREQ=QUARTERLY&amp;VAR:RFIELD=FINALIZED&amp;VAR:DB_TYPE=&amp;VAR:UNITS=M&amp;window=popup&amp;width=450&amp;height=300&amp;START_MAXIMIZED=FALSE"}</definedName>
    <definedName name="_42_0BS_minor">#N/A</definedName>
    <definedName name="_42œ____123Grap" hidden="1">#REF!</definedName>
    <definedName name="_43___123Graph_BCHART_18" hidden="1">#REF!</definedName>
    <definedName name="_43___123Graph_BChart_1B" hidden="1">#REF!</definedName>
    <definedName name="_43___123Graph_BCHART_22" hidden="1">#REF!</definedName>
    <definedName name="_43___123Graph_BCHART_24" hidden="1">#REF!</definedName>
    <definedName name="_43__123Graph_AChart_1" hidden="1">#REF!</definedName>
    <definedName name="_43__123Graph_ACHART_19" hidden="1">#REF!</definedName>
    <definedName name="_43__123Graph_BCHART_24" hidden="1">#REF!</definedName>
    <definedName name="_43__123Graph_BCHART_25" hidden="1">#REF!</definedName>
    <definedName name="_43__123Graph_BCHART_6" hidden="1">#REF!</definedName>
    <definedName name="_43__123Graph_CCHART_18" hidden="1">#REF!</definedName>
    <definedName name="_43__123Graph_D_Chart_1A" hidden="1">#REF!</definedName>
    <definedName name="_43__123Graph_DCHART_6" hidden="1">#REF!</definedName>
    <definedName name="_43__123Graph_DCHART_9" hidden="1">#REF!</definedName>
    <definedName name="_43__123Graph_DOP75_25RETURN" hidden="1">#REF!</definedName>
    <definedName name="_43__123Graph_FCHART_9" hidden="1">#REF!</definedName>
    <definedName name="_43__123Graph_FGRÁFICO_2" hidden="1">#REF!</definedName>
    <definedName name="_43__123Graph_LBL_ELIQUIDEZ_SECA" hidden="1">#REF!</definedName>
    <definedName name="_43__123Graph_XCHART_20" hidden="1">#REF!</definedName>
    <definedName name="_43__FDSAUDITLINK__" hidden="1">{"fdsup://IBCentral/FAT Viewer?action=UPDATE&amp;creator=factset&amp;DOC_NAME=fat:reuters_semi_source_window.fat&amp;display_string=Audit&amp;DYN_ARGS=TRUE&amp;VAR:ID1=522157&amp;VAR:RCODE=FDSPFDSTKTOTAL&amp;VAR:SDATE=20020699&amp;VAR:FREQ=FSA&amp;VAR:RELITEM=RP&amp;VAR:CURRENCY=&amp;VAR:CURRSOURCE=E","XSHARE&amp;VAR:NATFREQ=FSA&amp;VAR:RFIELD=FINALIZED&amp;VAR:DB_TYPE=&amp;VAR:UNITS=M&amp;window=popup&amp;width=450&amp;height=300&amp;START_MAXIMIZED=FALSE"}</definedName>
    <definedName name="_44___123Graph_BCHART_2" hidden="1">#REF!</definedName>
    <definedName name="_44___123Graph_BCHART_23" hidden="1">#REF!</definedName>
    <definedName name="_44___123Graph_BCHART_25" hidden="1">#REF!</definedName>
    <definedName name="_44__123Graph_ACHART_19" hidden="1">#REF!</definedName>
    <definedName name="_44__123Graph_AChart_2" hidden="1">#REF!</definedName>
    <definedName name="_44__123Graph_BCHART_25" hidden="1">#REF!</definedName>
    <definedName name="_44__123Graph_BCHART_26" hidden="1">#REF!</definedName>
    <definedName name="_44__123Graph_BCHART_7" hidden="1">#REF!</definedName>
    <definedName name="_44__123Graph_CCHART_4" hidden="1">#REF!</definedName>
    <definedName name="_44__123Graph_DCHART_10" hidden="1">#REF!</definedName>
    <definedName name="_44__123Graph_DCHART_7" hidden="1">#REF!</definedName>
    <definedName name="_44__123Graph_E_Chart_1A" hidden="1">#REF!</definedName>
    <definedName name="_44__123Graph_EHO_MPRICE" hidden="1">#REF!</definedName>
    <definedName name="_44__123Graph_LBL_EPERM_S_PL" hidden="1">#REF!</definedName>
    <definedName name="_44__123Graph_XCDIUS" hidden="1">#REF!</definedName>
    <definedName name="_44__123Graph_XCHART_1" hidden="1">#REF!</definedName>
    <definedName name="_44__123Graph_XCHART_11" hidden="1">#REF!</definedName>
    <definedName name="_44__123Graph_XCHART_21" hidden="1">#REF!</definedName>
    <definedName name="_44__FDSAUDITLINK__" hidden="1">{"fdsup://IBCentral/FAT Viewer?action=UPDATE&amp;creator=factset&amp;DOC_NAME=fat:reuters_semi_source_window.fat&amp;display_string=Audit&amp;DYN_ARGS=TRUE&amp;VAR:ID1=633533&amp;VAR:RCODE=FDSPFDSTKTOTAL&amp;VAR:SDATE=0&amp;VAR:FREQ=FSA&amp;VAR:RELITEM=RP&amp;VAR:CURRENCY=&amp;VAR:CURRSOURCE=EXSHARE&amp;","VAR:NATFREQ=FSA&amp;VAR:RFIELD=FINALIZED&amp;VAR:DB_TYPE=&amp;VAR:UNITS=M&amp;window=popup&amp;width=450&amp;height=300&amp;START_MAXIMIZED=FALSE"}</definedName>
    <definedName name="_44_0CF_minor">#N/A</definedName>
    <definedName name="_443_5029_200608_">#REF!</definedName>
    <definedName name="_45___123Graph_BCHART_22" hidden="1">#REF!</definedName>
    <definedName name="_45___123Graph_BCHART_24" hidden="1">#REF!</definedName>
    <definedName name="_45___123Graph_BCHART_26" hidden="1">#REF!</definedName>
    <definedName name="_45__123Graph_AChart_2" hidden="1">#REF!</definedName>
    <definedName name="_45__123Graph_ACHART_20" hidden="1">#REF!</definedName>
    <definedName name="_45__123Graph_BChart_1B" hidden="1">#REF!</definedName>
    <definedName name="_45__123Graph_BCHART_26" hidden="1">#REF!</definedName>
    <definedName name="_45__123Graph_BCHART_27" hidden="1">#REF!</definedName>
    <definedName name="_45__123Graph_BCHART_8" hidden="1">#REF!</definedName>
    <definedName name="_45__123Graph_CCHART_6" hidden="1">#REF!</definedName>
    <definedName name="_45__123Graph_DCHART_11" hidden="1">#REF!</definedName>
    <definedName name="_45__123Graph_DCHART_8" hidden="1">#REF!</definedName>
    <definedName name="_45__123Graph_ECHART_10" hidden="1">#REF!</definedName>
    <definedName name="_45__123Graph_EO_MPRICE" hidden="1">#REF!</definedName>
    <definedName name="_45__123Graph_LBL_FIMOBIL_S_PL" hidden="1">#REF!</definedName>
    <definedName name="_45__123Graph_XCHART_2" hidden="1">#REF!</definedName>
    <definedName name="_45__123Graph_XCHART_22" hidden="1">#REF!</definedName>
    <definedName name="_45__123Graph_XGráfico_1" hidden="1">#REF!</definedName>
    <definedName name="_45__FDSAUDITLINK__" hidden="1">{"fdsup://IBCentral/FAT Viewer?action=UPDATE&amp;creator=factset&amp;DOC_NAME=fat:reuters_semi_source_window.fat&amp;display_string=Audit&amp;DYN_ARGS=TRUE&amp;VAR:ID1=435664&amp;VAR:RCODE=FDSPFDSTKTOTAL&amp;VAR:SDATE=0&amp;VAR:FREQ=FSA&amp;VAR:RELITEM=RP&amp;VAR:CURRENCY=&amp;VAR:CURRSOURCE=EXSHARE&amp;","VAR:NATFREQ=FSA&amp;VAR:RFIELD=FINALIZED&amp;VAR:DB_TYPE=&amp;VAR:UNITS=M&amp;window=popup&amp;width=450&amp;height=300&amp;START_MAXIMIZED=FALSE"}</definedName>
    <definedName name="_456Excel_BuiltIn_Print_Area_3_1">#REF!</definedName>
    <definedName name="_46___123Graph_BCHART_23" hidden="1">#REF!</definedName>
    <definedName name="_46___123Graph_BCHART_25" hidden="1">#REF!</definedName>
    <definedName name="_46___123Graph_BCHART_27" hidden="1">#REF!</definedName>
    <definedName name="_46__123Graph_ACHART_20" hidden="1">#REF!</definedName>
    <definedName name="_46__123Graph_ACHART_22" hidden="1">#REF!</definedName>
    <definedName name="_46__123Graph_BCHART_2" hidden="1">#REF!</definedName>
    <definedName name="_46__123Graph_BCHART_27" hidden="1">#REF!</definedName>
    <definedName name="_46__123Graph_BCHART_28" hidden="1">#REF!</definedName>
    <definedName name="_46__123Graph_CCHART_7" hidden="1">#REF!</definedName>
    <definedName name="_46__123Graph_DCHART_12" hidden="1">#REF!</definedName>
    <definedName name="_46__123Graph_DCHART_9" hidden="1">#REF!</definedName>
    <definedName name="_46__123Graph_ECHART_11" hidden="1">#REF!</definedName>
    <definedName name="_46__123Graph_EOP75_25PRICE" hidden="1">#REF!</definedName>
    <definedName name="_46__123Graph_LBL_FLIQUIDEZ_GERAL" hidden="1">#REF!</definedName>
    <definedName name="_46__123Graph_XCHART_23" hidden="1">#REF!</definedName>
    <definedName name="_46__123Graph_XCHART_3" hidden="1">#REF!</definedName>
    <definedName name="_46__123Graph_XCHART_8" hidden="1">#REF!</definedName>
    <definedName name="_46__123Graph_XGRÁFICO_2" hidden="1">#REF!</definedName>
    <definedName name="_46__FDSAUDITLINK__" hidden="1">{"fdsup://IBCentral/FAT Viewer?action=UPDATE&amp;creator=factset&amp;DOC_NAME=fat:reuters_qtrly_shs_src_window.fat&amp;display_string=Audit&amp;DYN_ARGS=TRUE&amp;VAR:ID1=522157&amp;VAR:RCODE=FDSSHSOUTDEPS&amp;VAR:SDATE=20100999&amp;VAR:FREQ=Quarterly&amp;VAR:RELITEM=RP&amp;VAR:CURRENCY=&amp;VAR:CURRS","OURCE=EXSHARE&amp;VAR:NATFREQ=QUARTERLY&amp;VAR:RFIELD=FINALIZED&amp;VAR:DB_TYPE=&amp;VAR:UNITS=M&amp;window=popup&amp;width=450&amp;height=300&amp;START_MAXIMIZED=FALSE"}</definedName>
    <definedName name="_46_0IS_convpref">#N/A</definedName>
    <definedName name="_463Excel_BuiltIn_Print_Area_4_1">#REF!</definedName>
    <definedName name="_466Excel_BuiltIn_Print_Area_7_1">#REF!</definedName>
    <definedName name="_47___123Graph_BCHART_24" hidden="1">#REF!</definedName>
    <definedName name="_47___123Graph_BCHART_26" hidden="1">#REF!</definedName>
    <definedName name="_47___123Graph_BCHART_28" hidden="1">#REF!</definedName>
    <definedName name="_47__123Graph_ACHART_22" hidden="1">#REF!</definedName>
    <definedName name="_47__123Graph_ACHART_23" hidden="1">#REF!</definedName>
    <definedName name="_47__123Graph_BCHART_22" hidden="1">#REF!</definedName>
    <definedName name="_47__123Graph_BCHART_28" hidden="1">#REF!</definedName>
    <definedName name="_47__123Graph_BCHART_29" hidden="1">#REF!</definedName>
    <definedName name="_47__123Graph_CCHART_8" hidden="1">#REF!</definedName>
    <definedName name="_47__123Graph_DCHART_13" hidden="1">#REF!</definedName>
    <definedName name="_47__123Graph_E_Chart_1A" hidden="1">#REF!</definedName>
    <definedName name="_47__123Graph_ECHART_12" hidden="1">#REF!</definedName>
    <definedName name="_47__123Graph_EOP75_25RETURN" hidden="1">#REF!</definedName>
    <definedName name="_47__123Graph_LBL_FLIQUIDEZ_SECA" hidden="1">#REF!</definedName>
    <definedName name="_47__123Graph_XCHART_25" hidden="1">#REF!</definedName>
    <definedName name="_47__123Graph_XCHART_5" hidden="1">#REF!</definedName>
    <definedName name="_47__FDSAUDITLINK__" hidden="1">{"fdsup://IBCentral/FAT Viewer?action=UPDATE&amp;creator=factset&amp;DOC_NAME=fat:reuters_semi_shs_src_window.fat&amp;display_string=Audit&amp;DYN_ARGS=TRUE&amp;VAR:ID1=633533&amp;VAR:RCODE=FDSSHSOUTDEPS&amp;VAR:SDATE=0&amp;VAR:FREQ=FSA&amp;VAR:RELITEM=RP&amp;VAR:CURRENCY=&amp;VAR:CURRSOURCE=EXSHARE&amp;","VAR:NATFREQ=FSA&amp;VAR:RFIELD=FINALIZED&amp;VAR:DB_TYPE=&amp;VAR:UNITS=M&amp;window=popup&amp;width=450&amp;height=300&amp;START_MAXIMIZED=FALSE"}</definedName>
    <definedName name="_48___123Graph_BCHART_25" hidden="1">#REF!</definedName>
    <definedName name="_48___123Graph_BCHART_27" hidden="1">#REF!</definedName>
    <definedName name="_48___123Graph_BCHART_29" hidden="1">#REF!</definedName>
    <definedName name="_48__123Graph_ACHART_23" hidden="1">#REF!</definedName>
    <definedName name="_48__123Graph_AChart_3" hidden="1">#REF!</definedName>
    <definedName name="_48__123Graph_BCHART_23" hidden="1">#REF!</definedName>
    <definedName name="_48__123Graph_BCHART_29" hidden="1">#REF!</definedName>
    <definedName name="_48__123Graph_BCHART_3" hidden="1">#REF!</definedName>
    <definedName name="_48__123Graph_CCHART_9" hidden="1">#REF!</definedName>
    <definedName name="_48__123Graph_DCHART_14" hidden="1">#REF!</definedName>
    <definedName name="_48__123Graph_ECHART_10" hidden="1">#REF!</definedName>
    <definedName name="_48__123Graph_ECHART_13" hidden="1">#REF!</definedName>
    <definedName name="_48__123Graph_FHO_MPRICE" hidden="1">#REF!</definedName>
    <definedName name="_48__123Graph_LBL_FPERM_S_PL" hidden="1">#REF!</definedName>
    <definedName name="_48__123Graph_XCHART_28" hidden="1">#REF!</definedName>
    <definedName name="_48__123Graph_XCHART_6" hidden="1">#REF!</definedName>
    <definedName name="_48__123Graph_XCHART_9" hidden="1">#REF!</definedName>
    <definedName name="_48__FDSAUDITLINK__" hidden="1">{"fdsup://IBCentral/FAT Viewer?action=UPDATE&amp;creator=factset&amp;DOC_NAME=fat:reuters_qtrly_shs_src_window.fat&amp;display_string=Audit&amp;DYN_ARGS=TRUE&amp;VAR:ID1=B0L0W3&amp;VAR:RCODE=FDSSHSOUTDEPS&amp;VAR:SDATE=20101299&amp;VAR:FREQ=Quarterly&amp;VAR:RELITEM=RP&amp;VAR:CURRENCY=&amp;VAR:CURRS","OURCE=EXSHARE&amp;VAR:NATFREQ=QUARTERLY&amp;VAR:RFIELD=FINALIZED&amp;VAR:DB_TYPE=&amp;VAR:UNITS=M&amp;window=popup&amp;width=450&amp;height=300&amp;START_MAXIMIZED=FALSE"}</definedName>
    <definedName name="_48_0IS_intconv">#N/A</definedName>
    <definedName name="_49___123Graph_BCHART_26" hidden="1">#REF!</definedName>
    <definedName name="_49___123Graph_BCHART_28" hidden="1">#REF!</definedName>
    <definedName name="_49___123Graph_BCHART_3" hidden="1">#REF!</definedName>
    <definedName name="_49__123Graph_AChart_3" hidden="1">#REF!</definedName>
    <definedName name="_49__123Graph_AChart_4" hidden="1">#REF!</definedName>
    <definedName name="_49__123Graph_BCHART_24" hidden="1">#REF!</definedName>
    <definedName name="_49__123Graph_BCHART_3" hidden="1">#REF!</definedName>
    <definedName name="_49__123Graph_BCHART_30" hidden="1">#REF!</definedName>
    <definedName name="_49__123Graph_D_Chart_1A" hidden="1">#REF!</definedName>
    <definedName name="_49__123Graph_DCHART_15" hidden="1">#REF!</definedName>
    <definedName name="_49__123Graph_ECHART_11" hidden="1">#REF!</definedName>
    <definedName name="_49__123Graph_ECHART_14" hidden="1">#REF!</definedName>
    <definedName name="_49__123Graph_FO_MPRICE" hidden="1">#REF!</definedName>
    <definedName name="_49__123Graph_XCHART_7" hidden="1">#REF!</definedName>
    <definedName name="_49__FDSAUDITLINK__" hidden="1">{"fdsup://IBCentral/FAT Viewer?action=UPDATE&amp;creator=factset&amp;DOC_NAME=fat:reuters_qtrly_shs_src_window.fat&amp;display_string=Audit&amp;DYN_ARGS=TRUE&amp;VAR:ID1=611560&amp;VAR:RCODE=FDSSHSOUTDEPS&amp;VAR:SDATE=20100999&amp;VAR:FREQ=Quarterly&amp;VAR:RELITEM=RP&amp;VAR:CURRENCY=&amp;VAR:CURRS","OURCE=EXSHARE&amp;VAR:NATFREQ=QUARTERLY&amp;VAR:RFIELD=FINALIZED&amp;VAR:DB_TYPE=&amp;VAR:UNITS=M&amp;window=popup&amp;width=450&amp;height=300&amp;START_MAXIMIZED=FALSE"}</definedName>
    <definedName name="_49_0_S" hidden="1">#REF!</definedName>
    <definedName name="_49S" hidden="1">#REF!</definedName>
    <definedName name="_4A">#REF!</definedName>
    <definedName name="_5">#REF!</definedName>
    <definedName name="_5____123Graph_BGRÁFICO_2" hidden="1">#REF!</definedName>
    <definedName name="_5___123Graph_ACHART_1" hidden="1">#REF!</definedName>
    <definedName name="_5___123Graph_ACHART_11" hidden="1">#REF!</definedName>
    <definedName name="_5__123Graph_ACHART_12" hidden="1">#REF!</definedName>
    <definedName name="_5__123Graph_ACHART_13" hidden="1">#REF!</definedName>
    <definedName name="_5__123Graph_ACHART_19" hidden="1">#REF!</definedName>
    <definedName name="_5__123Graph_ACHART_20" hidden="1">#REF!</definedName>
    <definedName name="_5__123Graph_ACHART_21" hidden="1">#REF!</definedName>
    <definedName name="_5__123Graph_ACHART_4" hidden="1">#REF!</definedName>
    <definedName name="_5__123Graph_AGROWTH_REVS_B" hidden="1">#REF!</definedName>
    <definedName name="_5__123Graph_BCHART_1" hidden="1">#REF!</definedName>
    <definedName name="_5__123Graph_BIMOBIL_S_PL" hidden="1">#REF!</definedName>
    <definedName name="_5__123Graph_CGráfico_1" hidden="1">#REF!</definedName>
    <definedName name="_5__123Graph_XCDIUS" hidden="1">#REF!</definedName>
    <definedName name="_5__FDSAUDITLINK__" hidden="1">{"fdsup://IBCentral/FAT Viewer?action=UPDATE&amp;creator=factset&amp;DOC_NAME=fat:reuters_qtrly_shs_src_window.fat&amp;display_string=Audit&amp;DYN_ARGS=TRUE&amp;VAR:ID1=522157&amp;VAR:RCODE=FDSSHSOUTDEPS&amp;VAR:SDATE=20100999&amp;VAR:FREQ=Quarterly&amp;VAR:RELITEM=RP&amp;VAR:CURRENCY=&amp;VAR:CURRS","OURCE=EXSHARE&amp;VAR:NATFREQ=QUARTERLY&amp;VAR:RFIELD=FINALIZED&amp;VAR:DB_TYPE=&amp;VAR:UNITS=M&amp;window=popup&amp;width=450&amp;height=300&amp;START_MAXIMIZED=FALSE"}</definedName>
    <definedName name="_5_0_S" hidden="1">#REF!</definedName>
    <definedName name="_5_0IS_convpref">#REF!</definedName>
    <definedName name="_50___123Graph_BCHART_27" hidden="1">#REF!</definedName>
    <definedName name="_50___123Graph_BCHART_29" hidden="1">#REF!</definedName>
    <definedName name="_50___123Graph_BCHART_30" hidden="1">#REF!</definedName>
    <definedName name="_50__123Graph_AChart_4" hidden="1">#REF!</definedName>
    <definedName name="_50__123Graph_AChart_5" hidden="1">#REF!</definedName>
    <definedName name="_50__123Graph_BCHART_25" hidden="1">#REF!</definedName>
    <definedName name="_50__123Graph_BCHART_30" hidden="1">#REF!</definedName>
    <definedName name="_50__123Graph_BCHART_4" hidden="1">#REF!</definedName>
    <definedName name="_50__123Graph_BCHART_9" hidden="1">#REF!</definedName>
    <definedName name="_50__123Graph_DCHART_10" hidden="1">#REF!</definedName>
    <definedName name="_50__123Graph_DCHART_16" hidden="1">#REF!</definedName>
    <definedName name="_50__123Graph_ECHART_12" hidden="1">#REF!</definedName>
    <definedName name="_50__123Graph_ECHART_15" hidden="1">#REF!</definedName>
    <definedName name="_50__123Graph_FOP75_25PRICE" hidden="1">#REF!</definedName>
    <definedName name="_50__123Graph_XCHART_3" hidden="1">#REF!</definedName>
    <definedName name="_50__123Graph_XCHART_8" hidden="1">#REF!</definedName>
    <definedName name="_50__FDSAUDITLINK__" hidden="1">{"fdsup://IBCentral/FAT Viewer?action=UPDATE&amp;creator=factset&amp;DOC_NAME=fat:reuters_qtrly_shs_src_window.fat&amp;display_string=Audit&amp;DYN_ARGS=TRUE&amp;VAR:ID1=61166W10&amp;VAR:RCODE=FDSSHSOUTDEPS&amp;VAR:SDATE=20101199&amp;VAR:FREQ=Quarterly&amp;VAR:RELITEM=RP&amp;VAR:CURRENCY=&amp;VAR:CUR","RSOURCE=EXSHARE&amp;VAR:NATFREQ=QUARTERLY&amp;VAR:RFIELD=FINALIZED&amp;VAR:DB_TYPE=&amp;VAR:UNITS=M&amp;window=popup&amp;width=450&amp;height=300&amp;START_MAXIMIZED=FALSE"}</definedName>
    <definedName name="_50_0_S" hidden="1">#REF!</definedName>
    <definedName name="_50_0IS_intexist">#N/A</definedName>
    <definedName name="_5029_200608_">#REF!</definedName>
    <definedName name="_50œ_0__123Grap" hidden="1">#REF!</definedName>
    <definedName name="_51___123Graph_BCHART_28" hidden="1">#REF!</definedName>
    <definedName name="_51___123Graph_BCHART_3" hidden="1">#REF!</definedName>
    <definedName name="_51___123Graph_BCHART_4" hidden="1">#REF!</definedName>
    <definedName name="_51__123Graph_AChart_5" hidden="1">#REF!</definedName>
    <definedName name="_51__123Graph_AChart_6" hidden="1">#REF!</definedName>
    <definedName name="_51__123Graph_BCHART_26" hidden="1">#REF!</definedName>
    <definedName name="_51__123Graph_BCHART_4" hidden="1">#REF!</definedName>
    <definedName name="_51__123Graph_BCHART_5" hidden="1">#REF!</definedName>
    <definedName name="_51__123Graph_CCHART_1" hidden="1">#REF!</definedName>
    <definedName name="_51__123Graph_DCHART_11" hidden="1">#REF!</definedName>
    <definedName name="_51__123Graph_DCHART_17" hidden="1">#REF!</definedName>
    <definedName name="_51__123Graph_ECHART_13" hidden="1">#REF!</definedName>
    <definedName name="_51__123Graph_ECHART_16" hidden="1">#REF!</definedName>
    <definedName name="_51__123Graph_FOP75_25RETURN" hidden="1">#REF!</definedName>
    <definedName name="_51__123Graph_XCHART_30" hidden="1">#REF!</definedName>
    <definedName name="_51__FDSAUDITLINK__" hidden="1">{"fdsup://IBCentral/FAT Viewer?action=UPDATE&amp;creator=factset&amp;DOC_NAME=fat:reuters_qtrly_source_window.fat&amp;display_string=Audit&amp;DYN_ARGS=TRUE&amp;VAR:ID1=611560&amp;VAR:RCODE=STLD&amp;VAR:SDATE=20100999&amp;VAR:FREQ=Quarterly&amp;VAR:RELITEM=RP&amp;VAR:CURRENCY=&amp;VAR:CURRSOURCE=EXSH","ARE&amp;VAR:NATFREQ=QUARTERLY&amp;VAR:RFIELD=FINALIZED&amp;VAR:DB_TYPE=&amp;VAR:UNITS=M&amp;window=popup&amp;width=450&amp;height=300&amp;START_MAXIMIZED=FALSE"}</definedName>
    <definedName name="_51_0_S" hidden="1">#REF!</definedName>
    <definedName name="_516ÿ_0jdbytraft">#REF!</definedName>
    <definedName name="_518ÿ_0jdmktspli">#REF!</definedName>
    <definedName name="_52___123Graph_BCHART_29" hidden="1">#REF!</definedName>
    <definedName name="_52___123Graph_BCHART_30" hidden="1">#REF!</definedName>
    <definedName name="_52___123Graph_BCHART_5" hidden="1">#REF!</definedName>
    <definedName name="_52__123Graph_AChart_6" hidden="1">#REF!</definedName>
    <definedName name="_52__123Graph_B_Chart_1A" hidden="1">#REF!</definedName>
    <definedName name="_52__123Graph_BCHART_27" hidden="1">#REF!</definedName>
    <definedName name="_52__123Graph_BCHART_5" hidden="1">#REF!</definedName>
    <definedName name="_52__123Graph_BCHART_6" hidden="1">#REF!</definedName>
    <definedName name="_52__123Graph_DCHART_12" hidden="1">#REF!</definedName>
    <definedName name="_52__123Graph_DCHART_18" hidden="1">#REF!</definedName>
    <definedName name="_52__123Graph_ECHART_14" hidden="1">#REF!</definedName>
    <definedName name="_52__123Graph_ECHART_17" hidden="1">#REF!</definedName>
    <definedName name="_52__123Graph_LBL_ACHART_1" hidden="1">#REF!</definedName>
    <definedName name="_52__FDSAUDITLINK__" hidden="1">{"fdsup://IBCentral/FAT Viewer?action=UPDATE&amp;creator=factset&amp;DOC_NAME=fat:reuters_semi_source_window.fat&amp;display_string=Audit&amp;DYN_ARGS=TRUE&amp;VAR:ID1=435664&amp;VAR:RCODE=STLD&amp;VAR:SDATE=20100699&amp;VAR:FREQ=FSA&amp;VAR:RELITEM=RP&amp;VAR:CURRENCY=&amp;VAR:CURRSOURCE=EXSHARE&amp;VAR",":NATFREQ=FSA&amp;VAR:RFIELD=FINALIZED&amp;VAR:DB_TYPE=&amp;VAR:UNITS=M&amp;window=popup&amp;width=450&amp;height=300&amp;START_MAXIMIZED=FALSE"}</definedName>
    <definedName name="_52_0IS_minor">#N/A</definedName>
    <definedName name="_53___123Graph_BCHART_3" hidden="1">#REF!</definedName>
    <definedName name="_53___123Graph_BCHART_4" hidden="1">#REF!</definedName>
    <definedName name="_53___123Graph_BCHART_6" hidden="1">#REF!</definedName>
    <definedName name="_53__123Graph_B_Chart_1A" hidden="1">#REF!</definedName>
    <definedName name="_53__123Graph_BCHART_12" hidden="1">#REF!</definedName>
    <definedName name="_53__123Graph_BCHART_28" hidden="1">#REF!</definedName>
    <definedName name="_53__123Graph_BCHART_6" hidden="1">#REF!</definedName>
    <definedName name="_53__123Graph_BCHART_7" hidden="1">#REF!</definedName>
    <definedName name="_53__123Graph_DCHART_13" hidden="1">#REF!</definedName>
    <definedName name="_53__123Graph_DCHART_4" hidden="1">#REF!</definedName>
    <definedName name="_53__123Graph_ECHART_15" hidden="1">#REF!</definedName>
    <definedName name="_53__123Graph_ECHART_18" hidden="1">#REF!</definedName>
    <definedName name="_53__123Graph_LBL_ACHART_3" hidden="1">#REF!</definedName>
    <definedName name="_53__123Graph_XCHART_4" hidden="1">#REF!</definedName>
    <definedName name="_53__FDSAUDITLINK__" hidden="1">{"fdsup://IBCentral/FAT Viewer?action=UPDATE&amp;creator=factset&amp;DOC_NAME=fat:reuters_qtrly_source_window.fat&amp;display_string=Audit&amp;DYN_ARGS=TRUE&amp;VAR:ID1=61166W10&amp;VAR:RCODE=STLD&amp;VAR:SDATE=20101199&amp;VAR:FREQ=Quarterly&amp;VAR:RELITEM=RP&amp;VAR:CURRENCY=&amp;VAR:CURRSOURCE=EX","SHARE&amp;VAR:NATFREQ=QUARTERLY&amp;VAR:RFIELD=FINALIZED&amp;VAR:DB_TYPE=&amp;VAR:UNITS=M&amp;window=popup&amp;width=450&amp;height=300&amp;START_MAXIMIZED=FALSE"}</definedName>
    <definedName name="_54___123Graph_BCHART_30" hidden="1">#REF!</definedName>
    <definedName name="_54___123Graph_BCHART_5" hidden="1">#REF!</definedName>
    <definedName name="_54___123Graph_BCHART_7" hidden="1">#REF!</definedName>
    <definedName name="_54__123Graph_BCHART_12" hidden="1">#REF!</definedName>
    <definedName name="_54__123Graph_BCHART_29" hidden="1">#REF!</definedName>
    <definedName name="_54__123Graph_BCHART_7" hidden="1">#REF!</definedName>
    <definedName name="_54__123Graph_BCHART_8" hidden="1">#REF!</definedName>
    <definedName name="_54__123Graph_C_Chart_1A" hidden="1">#REF!</definedName>
    <definedName name="_54__123Graph_DCHART_14" hidden="1">#REF!</definedName>
    <definedName name="_54__123Graph_DCHART_6" hidden="1">#REF!</definedName>
    <definedName name="_54__123Graph_ECHART_16" hidden="1">#REF!</definedName>
    <definedName name="_54__123Graph_ECHART_4" hidden="1">#REF!</definedName>
    <definedName name="_54__123Graph_LBL_DCHART_1" hidden="1">#REF!</definedName>
    <definedName name="_54__FDSAUDITLINK__" hidden="1">{"fdsup://IBCentral/FAT Viewer?action=UPDATE&amp;creator=factset&amp;DOC_NAME=fat:reuters_semi_shs_src_window.fat&amp;display_string=Audit&amp;DYN_ARGS=TRUE&amp;VAR:ID1=435664&amp;VAR:RCODE=FDSSHSOUTDEPS&amp;VAR:SDATE=0&amp;VAR:FREQ=FSA&amp;VAR:RELITEM=RP&amp;VAR:CURRENCY=&amp;VAR:CURRSOURCE=EXSHARE&amp;","VAR:NATFREQ=FSA&amp;VAR:RFIELD=FINALIZED&amp;VAR:DB_TYPE=&amp;VAR:UNITS=M&amp;window=popup&amp;width=450&amp;height=300&amp;START_MAXIMIZED=FALSE"}</definedName>
    <definedName name="_54_0IS_straightpref">#N/A</definedName>
    <definedName name="_55___123Graph_BCHART_4" hidden="1">#REF!</definedName>
    <definedName name="_55___123Graph_BCHART_6" hidden="1">#REF!</definedName>
    <definedName name="_55___123Graph_BCHART_8" hidden="1">#REF!</definedName>
    <definedName name="_55__123Graph_BCHART_3" hidden="1">#REF!</definedName>
    <definedName name="_55__123Graph_BCHART_8" hidden="1">#REF!</definedName>
    <definedName name="_55__123Graph_BCHART_9" hidden="1">#REF!</definedName>
    <definedName name="_55__123Graph_C_Chart_1A" hidden="1">#REF!</definedName>
    <definedName name="_55__123Graph_CCHART_10" hidden="1">#REF!</definedName>
    <definedName name="_55__123Graph_DCHART_15" hidden="1">#REF!</definedName>
    <definedName name="_55__123Graph_DCHART_7" hidden="1">#REF!</definedName>
    <definedName name="_55__123Graph_ECHART_17" hidden="1">#REF!</definedName>
    <definedName name="_55__123Graph_ECHART_6" hidden="1">#REF!</definedName>
    <definedName name="_55__123Graph_XCHART_1" hidden="1">#REF!</definedName>
    <definedName name="_55__FDSAUDITLINK__" hidden="1">{"fdsup://IBCentral/FAT Viewer?action=UPDATE&amp;creator=factset&amp;DOC_NAME=fat:reuters_qtrly_source_window.fat&amp;display_string=Audit&amp;DYN_ARGS=TRUE&amp;VAR:ID1=522157&amp;VAR:RCODE=STLD&amp;VAR:SDATE=20100999&amp;VAR:FREQ=Quarterly&amp;VAR:RELITEM=RP&amp;VAR:CURRENCY=&amp;VAR:CURRSOURCE=EXSH","ARE&amp;VAR:NATFREQ=QUARTERLY&amp;VAR:RFIELD=FINALIZED&amp;VAR:DB_TYPE=&amp;VAR:UNITS=M&amp;window=popup&amp;width=450&amp;height=300&amp;START_MAXIMIZED=FALSE"}</definedName>
    <definedName name="_56___123Graph_BCHART_5" hidden="1">#REF!</definedName>
    <definedName name="_56___123Graph_BCHART_7" hidden="1">#REF!</definedName>
    <definedName name="_56___123Graph_BCHART_9" hidden="1">#REF!</definedName>
    <definedName name="_56__123Graph_BCHART_30" hidden="1">#REF!</definedName>
    <definedName name="_56__123Graph_BCHART_9" hidden="1">#REF!</definedName>
    <definedName name="_56__123Graph_CCHART_10" hidden="1">#REF!</definedName>
    <definedName name="_56__123Graph_CCHART_11" hidden="1">#REF!</definedName>
    <definedName name="_56__123Graph_CCHART_25" hidden="1">#REF!</definedName>
    <definedName name="_56__123Graph_DCHART_16" hidden="1">#REF!</definedName>
    <definedName name="_56__123Graph_DCHART_8" hidden="1">#REF!</definedName>
    <definedName name="_56__123Graph_ECHART_18" hidden="1">#REF!</definedName>
    <definedName name="_56__123Graph_ECHART_7" hidden="1">#REF!</definedName>
    <definedName name="_56__123Graph_XCHART_10" hidden="1">#REF!</definedName>
    <definedName name="_56__FDSAUDITLINK__" hidden="1">{"fdsup://IBCentral/FAT Viewer?action=UPDATE&amp;creator=factset&amp;DOC_NAME=fat:reuters_semi_source_window.fat&amp;display_string=Audit&amp;DYN_ARGS=TRUE&amp;VAR:ID1=633533&amp;VAR:RCODE=STLD&amp;VAR:SDATE=20100799&amp;VAR:FREQ=FSA&amp;VAR:RELITEM=RP&amp;VAR:CURRENCY=&amp;VAR:CURRSOURCE=EXSHARE&amp;VAR",":NATFREQ=FSA&amp;VAR:RFIELD=FINALIZED&amp;VAR:DB_TYPE=&amp;VAR:UNITS=M&amp;window=popup&amp;width=450&amp;height=300&amp;START_MAXIMIZED=FALSE"}</definedName>
    <definedName name="_56BS_minor">#N/A</definedName>
    <definedName name="_57___123Graph_BCHART_6" hidden="1">#REF!</definedName>
    <definedName name="_57___123Graph_BCHART_8" hidden="1">#REF!</definedName>
    <definedName name="_57___123Graph_CCHART_25" hidden="1">#REF!</definedName>
    <definedName name="_57__123Graph_BCHART_4" hidden="1">#REF!</definedName>
    <definedName name="_57__123Graph_CCHART_11" hidden="1">#REF!</definedName>
    <definedName name="_57__123Graph_CCHART_12" hidden="1">#REF!</definedName>
    <definedName name="_57__123Graph_CCHART_25" hidden="1">#REF!</definedName>
    <definedName name="_57__123Graph_CCHART_26" hidden="1">#REF!</definedName>
    <definedName name="_57__123Graph_DCHART_17" hidden="1">#REF!</definedName>
    <definedName name="_57__123Graph_DCHART_9" hidden="1">#REF!</definedName>
    <definedName name="_57__123Graph_ECHART_4" hidden="1">#REF!</definedName>
    <definedName name="_57__123Graph_ECHART_8" hidden="1">#REF!</definedName>
    <definedName name="_57__123Graph_XCHART_11" hidden="1">#REF!</definedName>
    <definedName name="_57__FDSAUDITLINK__" hidden="1">{"fdsup://IBCentral/FAT Viewer?action=UPDATE&amp;creator=factset&amp;DOC_NAME=fat:reuters_semi_source_window.fat&amp;display_string=Audit&amp;DYN_ARGS=TRUE&amp;VAR:ID1=633533&amp;VAR:RCODE=FDSPFDSTKTOTAL&amp;VAR:SDATE=0&amp;VAR:FREQ=FSA&amp;VAR:RELITEM=RP&amp;VAR:CURRENCY=&amp;VAR:CURRSOURCE=EXSHARE&amp;","VAR:NATFREQ=FSA&amp;VAR:RFIELD=FINALIZED&amp;VAR:DB_TYPE=&amp;VAR:UNITS=M&amp;window=popup&amp;width=450&amp;height=300&amp;START_MAXIMIZED=FALSE"}</definedName>
    <definedName name="_570LXT4WD">#REF!</definedName>
    <definedName name="_58___123Graph_BCHART_7" hidden="1">#REF!</definedName>
    <definedName name="_58___123Graph_BCHART_9" hidden="1">#REF!</definedName>
    <definedName name="_58___123Graph_CCHART_26" hidden="1">#REF!</definedName>
    <definedName name="_58__123Graph_BCHART_5" hidden="1">#REF!</definedName>
    <definedName name="_58__123Graph_CCHART_12" hidden="1">#REF!</definedName>
    <definedName name="_58__123Graph_CCHART_13" hidden="1">#REF!</definedName>
    <definedName name="_58__123Graph_CCHART_26" hidden="1">#REF!</definedName>
    <definedName name="_58__123Graph_CCHART_27" hidden="1">#REF!</definedName>
    <definedName name="_58__123Graph_DCHART_18" hidden="1">#REF!</definedName>
    <definedName name="_58__123Graph_DIMOBIL_S_PL" hidden="1">#REF!</definedName>
    <definedName name="_58__123Graph_ECHART_6" hidden="1">#REF!</definedName>
    <definedName name="_58__123Graph_ECHART_9" hidden="1">#REF!</definedName>
    <definedName name="_58__123Graph_XCHART_2" hidden="1">#REF!</definedName>
    <definedName name="_58__FDSAUDITLINK__" hidden="1">{"fdsup://IBCentral/FAT Viewer?action=UPDATE&amp;creator=factset&amp;DOC_NAME=fat:reuters_semi_source_window.fat&amp;display_string=Audit&amp;DYN_ARGS=TRUE&amp;VAR:ID1=522157&amp;VAR:RCODE=FDSPFDSTKTOTAL&amp;VAR:SDATE=20020699&amp;VAR:FREQ=FSA&amp;VAR:RELITEM=RP&amp;VAR:CURRENCY=&amp;VAR:CURRSOURCE=E","XSHARE&amp;VAR:NATFREQ=FSA&amp;VAR:RFIELD=FINALIZED&amp;VAR:DB_TYPE=&amp;VAR:UNITS=M&amp;window=popup&amp;width=450&amp;height=300&amp;START_MAXIMIZED=FALSE"}</definedName>
    <definedName name="_58CF_minor">#N/A</definedName>
    <definedName name="_59___123Graph_BCHART_8" hidden="1">#REF!</definedName>
    <definedName name="_59___123Graph_CCHART_25" hidden="1">#REF!</definedName>
    <definedName name="_59___123Graph_CCHART_27" hidden="1">#REF!</definedName>
    <definedName name="_59__123Graph_BCHART_6" hidden="1">#REF!</definedName>
    <definedName name="_59__123Graph_CCHART_13" hidden="1">#REF!</definedName>
    <definedName name="_59__123Graph_CCHART_14" hidden="1">#REF!</definedName>
    <definedName name="_59__123Graph_CCHART_27" hidden="1">#REF!</definedName>
    <definedName name="_59__123Graph_CCHART_28" hidden="1">#REF!</definedName>
    <definedName name="_59__123Graph_DCHART_4" hidden="1">#REF!</definedName>
    <definedName name="_59__123Graph_DLIQUIDEZ_GERAL" hidden="1">#REF!</definedName>
    <definedName name="_59__123Graph_ECHART_7" hidden="1">#REF!</definedName>
    <definedName name="_59__123Graph_F_Chart_1A" hidden="1">#REF!</definedName>
    <definedName name="_59__123Graph_XCHART_8" hidden="1">#REF!</definedName>
    <definedName name="_59__FDSAUDITLINK__" hidden="1">{"fdsup://IBCentral/FAT Viewer?action=UPDATE&amp;creator=factset&amp;DOC_NAME=fat:reuters_qtrly_source_window.fat&amp;display_string=Audit&amp;DYN_ARGS=TRUE&amp;VAR:ID1=61166W10&amp;VAR:RCODE=STLD&amp;VAR:SDATE=20101199&amp;VAR:FREQ=Quarterly&amp;VAR:RELITEM=RP&amp;VAR:CURRENCY=&amp;VAR:CURRSOURCE=EX","SHARE&amp;VAR:NATFREQ=QUARTERLY&amp;VAR:RFIELD=FINALIZED&amp;VAR:DB_TYPE=&amp;VAR:UNITS=M&amp;window=popup&amp;width=450&amp;height=300&amp;START_MAXIMIZED=FALSE"}</definedName>
    <definedName name="_5A">#REF!</definedName>
    <definedName name="_5œ____123Grap" hidden="1">#REF!</definedName>
    <definedName name="_6">#REF!</definedName>
    <definedName name="_6____123Graph_BChart_1B" hidden="1">#REF!</definedName>
    <definedName name="_6____123Graph_CGráfico_1" hidden="1">#REF!</definedName>
    <definedName name="_6___123Graph_ACHART_10" hidden="1">#REF!</definedName>
    <definedName name="_6___123Graph_ACHART_12" hidden="1">#REF!</definedName>
    <definedName name="_6__123Graph_ACDIUS" hidden="1">#REF!</definedName>
    <definedName name="_6__123Graph_ACHART_11" hidden="1">#REF!</definedName>
    <definedName name="_6__123Graph_ACHART_13" hidden="1">#REF!</definedName>
    <definedName name="_6__123Graph_ACHART_14" hidden="1">#REF!</definedName>
    <definedName name="_6__123Graph_ACHART_2" hidden="1">#REF!</definedName>
    <definedName name="_6__123Graph_ACHART_21" hidden="1">#REF!</definedName>
    <definedName name="_6__123Graph_ACHART_22" hidden="1">#REF!</definedName>
    <definedName name="_6__123Graph_ACHART_3" hidden="1">#REF!</definedName>
    <definedName name="_6__123Graph_ACHART_8" hidden="1">#REF!</definedName>
    <definedName name="_6__123Graph_BCHART_3" hidden="1">#REF!</definedName>
    <definedName name="_6__123Graph_BGráfico_1" hidden="1">#REF!</definedName>
    <definedName name="_6__123Graph_BGROSS_MARGINS" hidden="1">#REF!</definedName>
    <definedName name="_6__123Graph_BLIQUIDEZ_GERAL" hidden="1">#REF!</definedName>
    <definedName name="_6__123Graph_CGRÁFICO_2" hidden="1">#REF!</definedName>
    <definedName name="_6__FDSAUDITLINK__" hidden="1">{"fdsup://IBCentral/FAT Viewer?action=UPDATE&amp;creator=factset&amp;DOC_NAME=fat:reuters_semi_shs_src_window.fat&amp;display_string=Audit&amp;DYN_ARGS=TRUE&amp;VAR:ID1=633533&amp;VAR:RCODE=FDSSHSOUTDEPS&amp;VAR:SDATE=40477&amp;VAR:FREQ=FSA&amp;VAR:RELITEM=RP&amp;VAR:CURRENCY=&amp;VAR:CURRSOURCE=EXSH","ARE&amp;VAR:NATFREQ=FSA&amp;VAR:RFIELD=FINALIZED&amp;VAR:DB_TYPE=&amp;VAR:UNITS=M&amp;window=popup&amp;width=450&amp;height=300&amp;START_MAXIMIZED=FALSE"}</definedName>
    <definedName name="_6_0__123Grap" hidden="1">#REF!</definedName>
    <definedName name="_6_0_S" hidden="1">#REF!</definedName>
    <definedName name="_6_0CF_minor">#N/A</definedName>
    <definedName name="_6_0IS_intconv">#REF!</definedName>
    <definedName name="_60___123Graph_BCHART_9" hidden="1">#REF!</definedName>
    <definedName name="_60___123Graph_CCHART_26" hidden="1">#REF!</definedName>
    <definedName name="_60___123Graph_CCHART_28" hidden="1">#REF!</definedName>
    <definedName name="_60__123Graph_BCHART_7" hidden="1">#REF!</definedName>
    <definedName name="_60__123Graph_CCHART_14" hidden="1">#REF!</definedName>
    <definedName name="_60__123Graph_CCHART_15" hidden="1">#REF!</definedName>
    <definedName name="_60__123Graph_CCHART_28" hidden="1">#REF!</definedName>
    <definedName name="_60__123Graph_CCHART_29" hidden="1">#REF!</definedName>
    <definedName name="_60__123Graph_DCHART_6" hidden="1">#REF!</definedName>
    <definedName name="_60__123Graph_DLIQUIDEZ_SECA" hidden="1">#REF!</definedName>
    <definedName name="_60__123Graph_ECHART_8" hidden="1">#REF!</definedName>
    <definedName name="_60__123Graph_FCHART_10" hidden="1">#REF!</definedName>
    <definedName name="_60__123Graph_XCHART_9" hidden="1">#REF!</definedName>
    <definedName name="_60__FDSAUDITLINK__" hidden="1">{"fdsup://IBCentral/FAT Viewer?action=UPDATE&amp;creator=factset&amp;DOC_NAME=fat:reuters_semi_source_window.fat&amp;display_string=Audit&amp;DYN_ARGS=TRUE&amp;VAR:ID1=435664&amp;VAR:RCODE=FDSPFDSTKTOTAL&amp;VAR:SDATE=0&amp;VAR:FREQ=FSA&amp;VAR:RELITEM=RP&amp;VAR:CURRENCY=&amp;VAR:CURRSOURCE=EXSHARE&amp;","VAR:NATFREQ=FSA&amp;VAR:RFIELD=FINALIZED&amp;VAR:DB_TYPE=&amp;VAR:UNITS=M&amp;window=popup&amp;width=450&amp;height=300&amp;START_MAXIMIZED=FALSE"}</definedName>
    <definedName name="_608ÿ_0Rev_In_Ca">#REF!</definedName>
    <definedName name="_60IS_convpref">#N/A</definedName>
    <definedName name="_61___123Graph_CCHART_25" hidden="1">#REF!</definedName>
    <definedName name="_61___123Graph_CCHART_27" hidden="1">#REF!</definedName>
    <definedName name="_61___123Graph_CCHART_29" hidden="1">#REF!</definedName>
    <definedName name="_61__123Graph_BCHART_8" hidden="1">#REF!</definedName>
    <definedName name="_61__123Graph_CCHART_11" hidden="1">#REF!</definedName>
    <definedName name="_61__123Graph_CCHART_15" hidden="1">#REF!</definedName>
    <definedName name="_61__123Graph_CCHART_16" hidden="1">#REF!</definedName>
    <definedName name="_61__123Graph_CCHART_29" hidden="1">#REF!</definedName>
    <definedName name="_61__123Graph_CCHART_30" hidden="1">#REF!</definedName>
    <definedName name="_61__123Graph_DCHART_7" hidden="1">#REF!</definedName>
    <definedName name="_61__123Graph_DPERM_S_PL" hidden="1">#REF!</definedName>
    <definedName name="_61__123Graph_ECHART_9" hidden="1">#REF!</definedName>
    <definedName name="_61__123Graph_FCHART_11" hidden="1">#REF!</definedName>
    <definedName name="_61__123Graph_XOP75_25PRICE" hidden="1">#REF!</definedName>
    <definedName name="_61__FDSAUDITLINK__" hidden="1">{"fdsup://IBCentral/FAT Viewer?action=UPDATE&amp;creator=factset&amp;DOC_NAME=fat:reuters_semi_source_window.fat&amp;display_string=Audit&amp;DYN_ARGS=TRUE&amp;VAR:ID1=435664&amp;VAR:RCODE=STLD&amp;VAR:SDATE=20100699&amp;VAR:FREQ=FSA&amp;VAR:RELITEM=RP&amp;VAR:CURRENCY=&amp;VAR:CURRSOURCE=EXSHARE&amp;VAR",":NATFREQ=FSA&amp;VAR:RFIELD=FINALIZED&amp;VAR:DB_TYPE=&amp;VAR:UNITS=M&amp;window=popup&amp;width=450&amp;height=300&amp;START_MAXIMIZED=FALSE"}</definedName>
    <definedName name="_62___123Graph_CCHART_26" hidden="1">#REF!</definedName>
    <definedName name="_62___123Graph_CCHART_28" hidden="1">#REF!</definedName>
    <definedName name="_62___123Graph_CCHART_30" hidden="1">#REF!</definedName>
    <definedName name="_62__123Graph_BCHART_9" hidden="1">#REF!</definedName>
    <definedName name="_62__123Graph_CCHART_16" hidden="1">#REF!</definedName>
    <definedName name="_62__123Graph_CCHART_17" hidden="1">#REF!</definedName>
    <definedName name="_62__123Graph_CCHART_30" hidden="1">#REF!</definedName>
    <definedName name="_62__123Graph_DCHART_25" hidden="1">#REF!</definedName>
    <definedName name="_62__123Graph_DCHART_8" hidden="1">#REF!</definedName>
    <definedName name="_62__123Graph_E_Chart_1A" hidden="1">#REF!</definedName>
    <definedName name="_62__123Graph_F_Chart_1A" hidden="1">#REF!</definedName>
    <definedName name="_62__123Graph_FCHART_12" hidden="1">#REF!</definedName>
    <definedName name="_62__123Graph_XOP75_25RETURN" hidden="1">#REF!</definedName>
    <definedName name="_62__FDSAUDITLINK__" hidden="1">{"fdsup://IBCentral/FAT Viewer?action=UPDATE&amp;creator=factset&amp;DOC_NAME=fat:reuters_qtrly_source_window.fat&amp;display_string=Audit&amp;DYN_ARGS=TRUE&amp;VAR:ID1=611560&amp;VAR:RCODE=STLD&amp;VAR:SDATE=20100999&amp;VAR:FREQ=Quarterly&amp;VAR:RELITEM=RP&amp;VAR:CURRENCY=&amp;VAR:CURRSOURCE=EXSH","ARE&amp;VAR:NATFREQ=QUARTERLY&amp;VAR:RFIELD=FINALIZED&amp;VAR:DB_TYPE=&amp;VAR:UNITS=M&amp;window=popup&amp;width=450&amp;height=300&amp;START_MAXIMIZED=FALSE"}</definedName>
    <definedName name="_62IS_intconv">#N/A</definedName>
    <definedName name="_63___123Graph_CCHART_27" hidden="1">#REF!</definedName>
    <definedName name="_63___123Graph_CCHART_29" hidden="1">#REF!</definedName>
    <definedName name="_63___123Graph_DCHART_25" hidden="1">#REF!</definedName>
    <definedName name="_63__123Graph_CCHART_17" hidden="1">#REF!</definedName>
    <definedName name="_63__123Graph_CCHART_18" hidden="1">#REF!</definedName>
    <definedName name="_63__123Graph_CCHART_25" hidden="1">#REF!</definedName>
    <definedName name="_63__123Graph_DCHART_25" hidden="1">#REF!</definedName>
    <definedName name="_63__123Graph_DCHART_26" hidden="1">#REF!</definedName>
    <definedName name="_63__123Graph_DCHART_9" hidden="1">#REF!</definedName>
    <definedName name="_63__123Graph_ECHART_10" hidden="1">#REF!</definedName>
    <definedName name="_63__123Graph_FCHART_10" hidden="1">#REF!</definedName>
    <definedName name="_63__123Graph_FCHART_13" hidden="1">#REF!</definedName>
    <definedName name="_63__FDSAUDITLINK__" hidden="1">{"fdsup://IBCentral/FAT Viewer?action=UPDATE&amp;creator=factset&amp;DOC_NAME=fat:reuters_semi_source_window.fat&amp;display_string=Audit&amp;DYN_ARGS=TRUE&amp;VAR:ID1=633533&amp;VAR:RCODE=STLD&amp;VAR:SDATE=20100799&amp;VAR:FREQ=FSA&amp;VAR:RELITEM=RP&amp;VAR:CURRENCY=&amp;VAR:CURRSOURCE=EXSHARE&amp;VAR",":NATFREQ=FSA&amp;VAR:RFIELD=FINALIZED&amp;VAR:DB_TYPE=&amp;VAR:UNITS=M&amp;window=popup&amp;width=450&amp;height=300&amp;START_MAXIMIZED=FALSE"}</definedName>
    <definedName name="_64___123Graph_CCHART_28" hidden="1">#REF!</definedName>
    <definedName name="_64___123Graph_CCHART_30" hidden="1">#REF!</definedName>
    <definedName name="_64___123Graph_DCHART_26" hidden="1">#REF!</definedName>
    <definedName name="_64__123Graph_CCHART_18" hidden="1">#REF!</definedName>
    <definedName name="_64__123Graph_CCHART_26" hidden="1">#REF!</definedName>
    <definedName name="_64__123Graph_CCHART_4" hidden="1">#REF!</definedName>
    <definedName name="_64__123Graph_DCHART_26" hidden="1">#REF!</definedName>
    <definedName name="_64__123Graph_DCHART_27" hidden="1">#REF!</definedName>
    <definedName name="_64__123Graph_E_Chart_1A" hidden="1">#REF!</definedName>
    <definedName name="_64__123Graph_ECHART_11" hidden="1">#REF!</definedName>
    <definedName name="_64__123Graph_FCHART_11" hidden="1">#REF!</definedName>
    <definedName name="_64__123Graph_FCHART_14" hidden="1">#REF!</definedName>
    <definedName name="_64__FDSAUDITLINK__" hidden="1">{"fdsup://IBCentral/FAT Viewer?action=UPDATE&amp;creator=factset&amp;DOC_NAME=fat:reuters_semi_source_window.fat&amp;display_string=Audit&amp;DYN_ARGS=TRUE&amp;VAR:ID1=633533&amp;VAR:RCODE=FDSPFDSTKTOTAL&amp;VAR:SDATE=0&amp;VAR:FREQ=FSA&amp;VAR:RELITEM=RP&amp;VAR:CURRENCY=&amp;VAR:CURRSOURCE=EXSHARE&amp;","VAR:NATFREQ=FSA&amp;VAR:RFIELD=FINALIZED&amp;VAR:DB_TYPE=&amp;VAR:UNITS=M&amp;window=popup&amp;width=450&amp;height=300&amp;START_MAXIMIZED=FALSE"}</definedName>
    <definedName name="_649__123Graph_A_Chart_1A" hidden="1">#REF!</definedName>
    <definedName name="_64IS_intexist">#N/A</definedName>
    <definedName name="_65___123Graph_CCHART_29" hidden="1">#REF!</definedName>
    <definedName name="_65___123Graph_DCHART_25" hidden="1">#REF!</definedName>
    <definedName name="_65___123Graph_DCHART_27" hidden="1">#REF!</definedName>
    <definedName name="_65__123Graph_CCHART_27" hidden="1">#REF!</definedName>
    <definedName name="_65__123Graph_CCHART_4" hidden="1">#REF!</definedName>
    <definedName name="_65__123Graph_CCHART_6" hidden="1">#REF!</definedName>
    <definedName name="_65__123Graph_DCHART_27" hidden="1">#REF!</definedName>
    <definedName name="_65__123Graph_DCHART_28" hidden="1">#REF!</definedName>
    <definedName name="_65__123Graph_ECHART_10" hidden="1">#REF!</definedName>
    <definedName name="_65__123Graph_ECHART_12" hidden="1">#REF!</definedName>
    <definedName name="_65__123Graph_FCHART_12" hidden="1">#REF!</definedName>
    <definedName name="_65__123Graph_FCHART_15" hidden="1">#REF!</definedName>
    <definedName name="_65__FDSAUDITLINK__" hidden="1">{"fdsup://IBCentral/FAT Viewer?action=UPDATE&amp;creator=factset&amp;DOC_NAME=fat:reuters_semi_source_window.fat&amp;display_string=Audit&amp;DYN_ARGS=TRUE&amp;VAR:ID1=633533&amp;VAR:RCODE=STLD&amp;VAR:SDATE=20100799&amp;VAR:FREQ=FSA&amp;VAR:RELITEM=RP&amp;VAR:CURRENCY=&amp;VAR:CURRSOURCE=EXSHARE&amp;VAR",":NATFREQ=FSA&amp;VAR:RFIELD=FINALIZED&amp;VAR:DB_TYPE=&amp;VAR:UNITS=M&amp;window=popup&amp;width=450&amp;height=300&amp;START_MAXIMIZED=FALSE"}</definedName>
    <definedName name="_650__123Graph_AChart_1" hidden="1">#REF!</definedName>
    <definedName name="_651__123Graph_ACHART_19" hidden="1">#REF!</definedName>
    <definedName name="_652__123Graph_AChart_2" hidden="1">#REF!</definedName>
    <definedName name="_653__123Graph_ACHART_20" hidden="1">#REF!</definedName>
    <definedName name="_654__123Graph_ACHART_22" hidden="1">#REF!</definedName>
    <definedName name="_655__123Graph_ACHART_23" hidden="1">#REF!</definedName>
    <definedName name="_656__123Graph_AChart_3" hidden="1">#REF!</definedName>
    <definedName name="_657__123Graph_AChart_4" hidden="1">#REF!</definedName>
    <definedName name="_658__123Graph_AChart_5" hidden="1">#REF!</definedName>
    <definedName name="_659__123Graph_AChart_6" hidden="1">#REF!</definedName>
    <definedName name="_66___123Graph_CCHART_30" hidden="1">#REF!</definedName>
    <definedName name="_66___123Graph_DCHART_26" hidden="1">#REF!</definedName>
    <definedName name="_66___123Graph_DCHART_28" hidden="1">#REF!</definedName>
    <definedName name="_66__123Graph_CCHART_12" hidden="1">#REF!</definedName>
    <definedName name="_66__123Graph_CCHART_28" hidden="1">#REF!</definedName>
    <definedName name="_66__123Graph_CCHART_6" hidden="1">#REF!</definedName>
    <definedName name="_66__123Graph_CCHART_7" hidden="1">#REF!</definedName>
    <definedName name="_66__123Graph_DCHART_28" hidden="1">#REF!</definedName>
    <definedName name="_66__123Graph_DCHART_29" hidden="1">#REF!</definedName>
    <definedName name="_66__123Graph_ECHART_11" hidden="1">#REF!</definedName>
    <definedName name="_66__123Graph_ECHART_13" hidden="1">#REF!</definedName>
    <definedName name="_66__123Graph_FCHART_13" hidden="1">#REF!</definedName>
    <definedName name="_66__123Graph_FCHART_16" hidden="1">#REF!</definedName>
    <definedName name="_66__FDSAUDITLINK__" hidden="1">{"fdsup://IBCentral/FAT Viewer?action=UPDATE&amp;creator=factset&amp;DOC_NAME=fat:reuters_semi_source_window.fat&amp;display_string=Audit&amp;DYN_ARGS=TRUE&amp;VAR:ID1=633533&amp;VAR:RCODE=FDSPFDSTKTOTAL&amp;VAR:SDATE=0&amp;VAR:FREQ=FSA&amp;VAR:RELITEM=RP&amp;VAR:CURRENCY=&amp;VAR:CURRSOURCE=EXSHARE&amp;","VAR:NATFREQ=FSA&amp;VAR:RFIELD=FINALIZED&amp;VAR:DB_TYPE=&amp;VAR:UNITS=M&amp;window=popup&amp;width=450&amp;height=300&amp;START_MAXIMIZED=FALSE"}</definedName>
    <definedName name="_660__123Graph_B_Chart_1A" hidden="1">#REF!</definedName>
    <definedName name="_661__123Graph_BCHART_12" hidden="1">#REF!</definedName>
    <definedName name="_662__123Graph_C_Chart_1A" hidden="1">#REF!</definedName>
    <definedName name="_663__123Graph_CCHART_10" hidden="1">#REF!</definedName>
    <definedName name="_663ÿ_0jdbytraft">#REF!</definedName>
    <definedName name="_664__123Graph_CCHART_11" hidden="1">#REF!</definedName>
    <definedName name="_665__123Graph_CCHART_12" hidden="1">#REF!</definedName>
    <definedName name="_666__123Graph_CCHART_13" hidden="1">#REF!</definedName>
    <definedName name="_666ÿ_0jdmktspli">#REF!</definedName>
    <definedName name="_667__123Graph_CCHART_14" hidden="1">#REF!</definedName>
    <definedName name="_668__123Graph_CCHART_15" hidden="1">#REF!</definedName>
    <definedName name="_669__123Graph_CCHART_16" hidden="1">#REF!</definedName>
    <definedName name="_66IS_minor">#N/A</definedName>
    <definedName name="_67___123Graph_DCHART_25" hidden="1">#REF!</definedName>
    <definedName name="_67___123Graph_DCHART_27" hidden="1">#REF!</definedName>
    <definedName name="_67___123Graph_DCHART_29" hidden="1">#REF!</definedName>
    <definedName name="_67__123Graph_CCHART_29" hidden="1">#REF!</definedName>
    <definedName name="_67__123Graph_CCHART_7" hidden="1">#REF!</definedName>
    <definedName name="_67__123Graph_CCHART_8" hidden="1">#REF!</definedName>
    <definedName name="_67__123Graph_DCHART_29" hidden="1">#REF!</definedName>
    <definedName name="_67__123Graph_DCHART_30" hidden="1">#REF!</definedName>
    <definedName name="_67__123Graph_ECHART_12" hidden="1">#REF!</definedName>
    <definedName name="_67__123Graph_ECHART_14" hidden="1">#REF!</definedName>
    <definedName name="_67__123Graph_FCHART_14" hidden="1">#REF!</definedName>
    <definedName name="_67__123Graph_FCHART_4" hidden="1">#REF!</definedName>
    <definedName name="_67__FDSAUDITLINK__" hidden="1">{"fdsup://IBCentral/FAT Viewer?action=UPDATE&amp;creator=factset&amp;DOC_NAME=fat:reuters_semi_source_window.fat&amp;display_string=Audit&amp;DYN_ARGS=TRUE&amp;VAR:ID1=633533&amp;VAR:RCODE=STLD&amp;VAR:SDATE=20100799&amp;VAR:FREQ=FSA&amp;VAR:RELITEM=RP&amp;VAR:CURRENCY=&amp;VAR:CURRSOURCE=EXSHARE&amp;VAR",":NATFREQ=FSA&amp;VAR:RFIELD=FINALIZED&amp;VAR:DB_TYPE=&amp;VAR:UNITS=M&amp;window=popup&amp;width=450&amp;height=300&amp;START_MAXIMIZED=FALSE"}</definedName>
    <definedName name="_670__123Graph_CCHART_17" hidden="1">#REF!</definedName>
    <definedName name="_671__123Graph_CCHART_18" hidden="1">#REF!</definedName>
    <definedName name="_672__123Graph_CCHART_4" hidden="1">#REF!</definedName>
    <definedName name="_673__123Graph_CCHART_6" hidden="1">#REF!</definedName>
    <definedName name="_674__123Graph_CCHART_7" hidden="1">#REF!</definedName>
    <definedName name="_675__123Graph_CCHART_8" hidden="1">#REF!</definedName>
    <definedName name="_676__123Graph_CCHART_9" hidden="1">#REF!</definedName>
    <definedName name="_677__123Graph_D_Chart_1A" hidden="1">#REF!</definedName>
    <definedName name="_678__123Graph_DCHART_10" hidden="1">#REF!</definedName>
    <definedName name="_679__123Graph_DCHART_11" hidden="1">#REF!</definedName>
    <definedName name="_68___123Graph_DCHART_26" hidden="1">#REF!</definedName>
    <definedName name="_68___123Graph_DCHART_28" hidden="1">#REF!</definedName>
    <definedName name="_68___123Graph_DCHART_30" hidden="1">#REF!</definedName>
    <definedName name="_68__123Graph_CCHART_30" hidden="1">#REF!</definedName>
    <definedName name="_68__123Graph_CCHART_8" hidden="1">#REF!</definedName>
    <definedName name="_68__123Graph_CCHART_9" hidden="1">#REF!</definedName>
    <definedName name="_68__123Graph_DCHART_30" hidden="1">#REF!</definedName>
    <definedName name="_68__123Graph_ECHART_13" hidden="1">#REF!</definedName>
    <definedName name="_68__123Graph_ECHART_15" hidden="1">#REF!</definedName>
    <definedName name="_68__123Graph_FCHART_15" hidden="1">#REF!</definedName>
    <definedName name="_68__123Graph_FCHART_6" hidden="1">#REF!</definedName>
    <definedName name="_68__123Graph_XCHART_10" hidden="1">#REF!</definedName>
    <definedName name="_68__FDSAUDITLINK__" hidden="1">{"fdsup://IBCentral/FAT Viewer?action=UPDATE&amp;creator=factset&amp;DOC_NAME=fat:reuters_semi_source_window.fat&amp;display_string=Audit&amp;DYN_ARGS=TRUE&amp;VAR:ID1=633533&amp;VAR:RCODE=FDSPFDSTKTOTAL&amp;VAR:SDATE=0&amp;VAR:FREQ=FSA&amp;VAR:RELITEM=RP&amp;VAR:CURRENCY=&amp;VAR:CURRSOURCE=EXSHARE&amp;","VAR:NATFREQ=FSA&amp;VAR:RFIELD=FINALIZED&amp;VAR:DB_TYPE=&amp;VAR:UNITS=M&amp;window=popup&amp;width=450&amp;height=300&amp;START_MAXIMIZED=FALSE"}</definedName>
    <definedName name="_680__123Graph_DCHART_12" hidden="1">#REF!</definedName>
    <definedName name="_681__123Graph_DCHART_13" hidden="1">#REF!</definedName>
    <definedName name="_682__123Graph_DCHART_14" hidden="1">#REF!</definedName>
    <definedName name="_683__123Graph_DCHART_15" hidden="1">#REF!</definedName>
    <definedName name="_684__123Graph_DCHART_16" hidden="1">#REF!</definedName>
    <definedName name="_685__123Graph_DCHART_17" hidden="1">#REF!</definedName>
    <definedName name="_686__123Graph_DCHART_18" hidden="1">#REF!</definedName>
    <definedName name="_687__123Graph_DCHART_4" hidden="1">#REF!</definedName>
    <definedName name="_688__123Graph_DCHART_6" hidden="1">#REF!</definedName>
    <definedName name="_689__123Graph_DCHART_7" hidden="1">#REF!</definedName>
    <definedName name="_68IS_straightpref">#N/A</definedName>
    <definedName name="_69___123Graph_DCHART_27" hidden="1">#REF!</definedName>
    <definedName name="_69___123Graph_DCHART_29" hidden="1">#REF!</definedName>
    <definedName name="_69___123Graph_XCHART_10" hidden="1">#REF!</definedName>
    <definedName name="_69__123Graph_CCHART_9" hidden="1">#REF!</definedName>
    <definedName name="_69__123Graph_D_Chart_1A" hidden="1">#REF!</definedName>
    <definedName name="_69__123Graph_DCHART_25" hidden="1">#REF!</definedName>
    <definedName name="_69__123Graph_ECHART_14" hidden="1">#REF!</definedName>
    <definedName name="_69__123Graph_ECHART_16" hidden="1">#REF!</definedName>
    <definedName name="_69__123Graph_FCHART_16" hidden="1">#REF!</definedName>
    <definedName name="_69__123Graph_FCHART_7" hidden="1">#REF!</definedName>
    <definedName name="_69__123Graph_XCHART_10" hidden="1">#REF!</definedName>
    <definedName name="_69__123Graph_XCHART_11" hidden="1">#REF!</definedName>
    <definedName name="_69__FDSAUDITLINK__" hidden="1">{"fdsup://IBCentral/FAT Viewer?action=UPDATE&amp;creator=factset&amp;DOC_NAME=fat:reuters_semi_source_window.fat&amp;display_string=Audit&amp;DYN_ARGS=TRUE&amp;VAR:ID1=633533&amp;VAR:RCODE=STLD&amp;VAR:SDATE=20100799&amp;VAR:FREQ=FSA&amp;VAR:RELITEM=RP&amp;VAR:CURRENCY=&amp;VAR:CURRSOURCE=EXSHARE&amp;VAR",":NATFREQ=FSA&amp;VAR:RFIELD=FINALIZED&amp;VAR:DB_TYPE=&amp;VAR:UNITS=M&amp;window=popup&amp;width=450&amp;height=300&amp;START_MAXIMIZED=FALSE"}</definedName>
    <definedName name="_69_0cu20.ItemTypeCateg">#N/A</definedName>
    <definedName name="_690__123Graph_DCHART_8" hidden="1">#REF!</definedName>
    <definedName name="_691__123Graph_DCHART_9" hidden="1">#REF!</definedName>
    <definedName name="_692__123Graph_E_Chart_1A" hidden="1">#REF!</definedName>
    <definedName name="_693__123Graph_ECHART_10" hidden="1">#REF!</definedName>
    <definedName name="_694__123Graph_ECHART_11" hidden="1">#REF!</definedName>
    <definedName name="_695__123Graph_ECHART_12" hidden="1">#REF!</definedName>
    <definedName name="_696__123Graph_ECHART_13" hidden="1">#REF!</definedName>
    <definedName name="_697__123Graph_ECHART_14" hidden="1">#REF!</definedName>
    <definedName name="_698__123Graph_ECHART_15" hidden="1">#REF!</definedName>
    <definedName name="_699__123Graph_ECHART_16" hidden="1">#REF!</definedName>
    <definedName name="_6A">#REF!</definedName>
    <definedName name="_6œ____123Grap" hidden="1">#REF!</definedName>
    <definedName name="_6œ_0__123Grap" hidden="1">#REF!</definedName>
    <definedName name="_7">#REF!</definedName>
    <definedName name="_7____123Graph_CGRÁFICO_2" hidden="1">#REF!</definedName>
    <definedName name="_7___123Graph_ACHART_1" hidden="1">#REF!</definedName>
    <definedName name="_7___123Graph_ACHART_11" hidden="1">#REF!</definedName>
    <definedName name="_7___123Graph_ACHART_13" hidden="1">#REF!</definedName>
    <definedName name="_7__123Graph_ACHART_14" hidden="1">#REF!</definedName>
    <definedName name="_7__123Graph_ACHART_15" hidden="1">#REF!</definedName>
    <definedName name="_7__123Graph_ACHART_20" hidden="1">#REF!</definedName>
    <definedName name="_7__123Graph_ACHART_22" hidden="1">#REF!</definedName>
    <definedName name="_7__123Graph_ACHART_23" hidden="1">#REF!</definedName>
    <definedName name="_7__123Graph_ACHART_5" hidden="1">#REF!</definedName>
    <definedName name="_7__123Graph_BCHART_1" hidden="1">#REF!</definedName>
    <definedName name="_7__123Graph_BCHART_4" hidden="1">#REF!</definedName>
    <definedName name="_7__123Graph_BGROWTH_REVS_A" hidden="1">#REF!</definedName>
    <definedName name="_7__123Graph_BLIQUIDEZ_SECA" hidden="1">#REF!</definedName>
    <definedName name="_7__123Graph_DCHART_1" hidden="1">#REF!</definedName>
    <definedName name="_7__123Graph_DGráfico_1" hidden="1">#REF!</definedName>
    <definedName name="_7__FDSAUDITLINK__" hidden="1">{"fdsup://IBCentral/FAT Viewer?action=UPDATE&amp;creator=factset&amp;DOC_NAME=fat:reuters_qtrly_shs_src_window.fat&amp;display_string=Audit&amp;DYN_ARGS=TRUE&amp;VAR:ID1=B0L0W3&amp;VAR:RCODE=FDSSHSOUTDEPS&amp;VAR:SDATE=20100999&amp;VAR:FREQ=Quarterly&amp;VAR:RELITEM=RP&amp;VAR:CURRENCY=&amp;VAR:CURRS","OURCE=EXSHARE&amp;VAR:NATFREQ=QUARTERLY&amp;VAR:RFIELD=FINALIZED&amp;VAR:DB_TYPE=&amp;VAR:UNITS=M&amp;window=popup&amp;width=450&amp;height=300&amp;START_MAXIMIZED=FALSE"}</definedName>
    <definedName name="_7_0__123Grap" hidden="1">#REF!</definedName>
    <definedName name="_7_0_S" hidden="1">#REF!</definedName>
    <definedName name="_7_0HData_Segm_spli">#N/A</definedName>
    <definedName name="_7_0IS_intexist">#REF!</definedName>
    <definedName name="_70___123Graph_DCHART_28" hidden="1">#REF!</definedName>
    <definedName name="_70___123Graph_DCHART_30" hidden="1">#REF!</definedName>
    <definedName name="_70___123Graph_XCHART_11" hidden="1">#REF!</definedName>
    <definedName name="_70__123Graph_D_Chart_1A" hidden="1">#REF!</definedName>
    <definedName name="_70__123Graph_DCHART_10" hidden="1">#REF!</definedName>
    <definedName name="_70__123Graph_DCHART_26" hidden="1">#REF!</definedName>
    <definedName name="_70__123Graph_ECHART_15" hidden="1">#REF!</definedName>
    <definedName name="_70__123Graph_ECHART_17" hidden="1">#REF!</definedName>
    <definedName name="_70__123Graph_FCHART_4" hidden="1">#REF!</definedName>
    <definedName name="_70__123Graph_FCHART_8" hidden="1">#REF!</definedName>
    <definedName name="_70__123Graph_XCHART_11" hidden="1">#REF!</definedName>
    <definedName name="_70__123Graph_XCHART_12" hidden="1">#REF!</definedName>
    <definedName name="_70__FDSAUDITLINK__" hidden="1">{"fdsup://IBCentral/FAT Viewer?action=UPDATE&amp;creator=factset&amp;DOC_NAME=fat:reuters_semi_source_window.fat&amp;display_string=Audit&amp;DYN_ARGS=TRUE&amp;VAR:ID1=633533&amp;VAR:RCODE=FDSPFDSTKTOTAL&amp;VAR:SDATE=0&amp;VAR:FREQ=FSA&amp;VAR:RELITEM=RP&amp;VAR:CURRENCY=&amp;VAR:CURRSOURCE=EXSHARE&amp;","VAR:NATFREQ=FSA&amp;VAR:RFIELD=FINALIZED&amp;VAR:DB_TYPE=&amp;VAR:UNITS=M&amp;window=popup&amp;width=450&amp;height=300&amp;START_MAXIMIZED=FALSE"}</definedName>
    <definedName name="_700__123Graph_ECHART_17" hidden="1">#REF!</definedName>
    <definedName name="_701__123Graph_ECHART_18" hidden="1">#REF!</definedName>
    <definedName name="_702__123Graph_ECHART_4" hidden="1">#REF!</definedName>
    <definedName name="_703__123Graph_ECHART_6" hidden="1">#REF!</definedName>
    <definedName name="_704__123Graph_ECHART_7" hidden="1">#REF!</definedName>
    <definedName name="_705__123Graph_ECHART_8" hidden="1">#REF!</definedName>
    <definedName name="_706__123Graph_ECHART_9" hidden="1">#REF!</definedName>
    <definedName name="_707__123Graph_F_Chart_1A" hidden="1">#REF!</definedName>
    <definedName name="_708__123Graph_FCHART_10" hidden="1">#REF!</definedName>
    <definedName name="_709__123Graph_FCHART_11" hidden="1">#REF!</definedName>
    <definedName name="_709ÿ_0Rev_In_Ca">#REF!</definedName>
    <definedName name="_70cu20.ItemTypeCateg">#N/A</definedName>
    <definedName name="_71___123Graph_DCHART_29" hidden="1">#REF!</definedName>
    <definedName name="_71___123Graph_XCHART_10" hidden="1">#REF!</definedName>
    <definedName name="_71___123Graph_XCHART_12" hidden="1">#REF!</definedName>
    <definedName name="_71__123Graph_A_Chart_1A" hidden="1">#N/A</definedName>
    <definedName name="_71__123Graph_CCHART_21" hidden="1">#REF!</definedName>
    <definedName name="_71__123Graph_DCHART_10" hidden="1">#REF!</definedName>
    <definedName name="_71__123Graph_DCHART_11" hidden="1">#REF!</definedName>
    <definedName name="_71__123Graph_DCHART_27" hidden="1">#REF!</definedName>
    <definedName name="_71__123Graph_ECHART_16" hidden="1">#REF!</definedName>
    <definedName name="_71__123Graph_ECHART_18" hidden="1">#REF!</definedName>
    <definedName name="_71__123Graph_FCHART_6" hidden="1">#REF!</definedName>
    <definedName name="_71__123Graph_FCHART_9" hidden="1">#REF!</definedName>
    <definedName name="_71__123Graph_XCHART_12" hidden="1">#REF!</definedName>
    <definedName name="_71__123Graph_XCHART_13" hidden="1">#REF!</definedName>
    <definedName name="_71__FDSAUDITLINK__" hidden="1">{"fdsup://IBCentral/FAT Viewer?action=UPDATE&amp;creator=factset&amp;DOC_NAME=fat:reuters_semi_source_window.fat&amp;display_string=Audit&amp;DYN_ARGS=TRUE&amp;VAR:ID1=633533&amp;VAR:RCODE=STLD&amp;VAR:SDATE=20100799&amp;VAR:FREQ=FSA&amp;VAR:RELITEM=RP&amp;VAR:CURRENCY=&amp;VAR:CURRSOURCE=EXSHARE&amp;VAR",":NATFREQ=FSA&amp;VAR:RFIELD=FINALIZED&amp;VAR:DB_TYPE=&amp;VAR:UNITS=M&amp;window=popup&amp;width=450&amp;height=300&amp;START_MAXIMIZED=FALSE"}</definedName>
    <definedName name="_71_1_0_F" hidden="1">#REF!</definedName>
    <definedName name="_710__123Graph_FCHART_12" hidden="1">#REF!</definedName>
    <definedName name="_711__123Graph_FCHART_13" hidden="1">#REF!</definedName>
    <definedName name="_712__123Graph_FCHART_14" hidden="1">#REF!</definedName>
    <definedName name="_713__123Graph_FCHART_15" hidden="1">#REF!</definedName>
    <definedName name="_714__123Graph_FCHART_16" hidden="1">#REF!</definedName>
    <definedName name="_715__123Graph_FCHART_4" hidden="1">#REF!</definedName>
    <definedName name="_716__123Graph_FCHART_6" hidden="1">#REF!</definedName>
    <definedName name="_717__123Graph_FCHART_7" hidden="1">#REF!</definedName>
    <definedName name="_718__123Graph_FCHART_8" hidden="1">#REF!</definedName>
    <definedName name="_719__123Graph_FCHART_9" hidden="1">#REF!</definedName>
    <definedName name="_72___123Graph_DCHART_30" hidden="1">#REF!</definedName>
    <definedName name="_72___123Graph_XCHART_11" hidden="1">#REF!</definedName>
    <definedName name="_72___123Graph_XCHART_13" hidden="1">#REF!</definedName>
    <definedName name="_72__123Graph_AChart_1" hidden="1">#N/A</definedName>
    <definedName name="_72__123Graph_DCHART_11" hidden="1">#REF!</definedName>
    <definedName name="_72__123Graph_DCHART_12" hidden="1">#REF!</definedName>
    <definedName name="_72__123Graph_DCHART_28" hidden="1">#REF!</definedName>
    <definedName name="_72__123Graph_ECHART_17" hidden="1">#REF!</definedName>
    <definedName name="_72__123Graph_ECHART_4" hidden="1">#REF!</definedName>
    <definedName name="_72__123Graph_FCHART_7" hidden="1">#REF!</definedName>
    <definedName name="_72__123Graph_X_Chart_1A" hidden="1">#REF!</definedName>
    <definedName name="_72__123Graph_XCHART_13" hidden="1">#REF!</definedName>
    <definedName name="_72__123Graph_XCHART_14" hidden="1">#REF!</definedName>
    <definedName name="_72__FDSAUDITLINK__" hidden="1">{"fdsup://IBCentral/FAT Viewer?action=UPDATE&amp;creator=factset&amp;DOC_NAME=fat:reuters_semi_source_window.fat&amp;display_string=Audit&amp;DYN_ARGS=TRUE&amp;VAR:ID1=633533&amp;VAR:RCODE=FDSPFDSTKTOTAL&amp;VAR:SDATE=0&amp;VAR:FREQ=FSA&amp;VAR:RELITEM=RP&amp;VAR:CURRENCY=&amp;VAR:CURRSOURCE=EXSHARE&amp;","VAR:NATFREQ=FSA&amp;VAR:RFIELD=FINALIZED&amp;VAR:DB_TYPE=&amp;VAR:UNITS=M&amp;window=popup&amp;width=450&amp;height=300&amp;START_MAXIMIZED=FALSE"}</definedName>
    <definedName name="_720__123Graph_X_Chart_1A" hidden="1">#REF!</definedName>
    <definedName name="_721__123Graph_XChart_1" hidden="1">#REF!</definedName>
    <definedName name="_722__123Graph_XChart_2" hidden="1">#REF!</definedName>
    <definedName name="_723__123Graph_XCHART_20" hidden="1">#REF!</definedName>
    <definedName name="_724__123Graph_XCHART_23" hidden="1">#REF!</definedName>
    <definedName name="_725__123Graph_XChart_3" hidden="1">#REF!</definedName>
    <definedName name="_726__123Graph_XChart_4" hidden="1">#REF!</definedName>
    <definedName name="_727__123Graph_XChart_5" hidden="1">#REF!</definedName>
    <definedName name="_728__123Graph_XChart_6" hidden="1">#REF!</definedName>
    <definedName name="_73___123Graph_XCHART_10" hidden="1">#REF!</definedName>
    <definedName name="_73___123Graph_XCHART_12" hidden="1">#REF!</definedName>
    <definedName name="_73___123Graph_XCHART_14" hidden="1">#REF!</definedName>
    <definedName name="_73__123Graph_ACHART_19" hidden="1">#N/A</definedName>
    <definedName name="_73__123Graph_DCHART_12" hidden="1">#REF!</definedName>
    <definedName name="_73__123Graph_DCHART_13" hidden="1">#REF!</definedName>
    <definedName name="_73__123Graph_DCHART_29" hidden="1">#REF!</definedName>
    <definedName name="_73__123Graph_ECHART_18" hidden="1">#REF!</definedName>
    <definedName name="_73__123Graph_ECHART_6" hidden="1">#REF!</definedName>
    <definedName name="_73__123Graph_FCHART_8" hidden="1">#REF!</definedName>
    <definedName name="_73__123Graph_XChart_1" hidden="1">#REF!</definedName>
    <definedName name="_73__123Graph_XCHART_14" hidden="1">#REF!</definedName>
    <definedName name="_73__123Graph_XCHART_15" hidden="1">#REF!</definedName>
    <definedName name="_73__FDSAUDITLINK__" hidden="1">{"fdsup://IBCentral/FAT Viewer?action=UPDATE&amp;creator=factset&amp;DOC_NAME=fat:reuters_semi_source_window.fat&amp;display_string=Audit&amp;DYN_ARGS=TRUE&amp;VAR:ID1=633533&amp;VAR:RCODE=STLD&amp;VAR:SDATE=20100799&amp;VAR:FREQ=FSA&amp;VAR:RELITEM=RP&amp;VAR:CURRENCY=&amp;VAR:CURRSOURCE=EXSHARE&amp;VAR",":NATFREQ=FSA&amp;VAR:RFIELD=FINALIZED&amp;VAR:DB_TYPE=&amp;VAR:UNITS=M&amp;window=popup&amp;width=450&amp;height=300&amp;START_MAXIMIZED=FALSE"}</definedName>
    <definedName name="_74___123Graph_XCHART_11" hidden="1">#REF!</definedName>
    <definedName name="_74___123Graph_XCHART_13" hidden="1">#REF!</definedName>
    <definedName name="_74___123Graph_XCHART_15" hidden="1">#REF!</definedName>
    <definedName name="_74__123Graph_AChart_2" hidden="1">#N/A</definedName>
    <definedName name="_74__123Graph_DCHART_13" hidden="1">#REF!</definedName>
    <definedName name="_74__123Graph_DCHART_14" hidden="1">#REF!</definedName>
    <definedName name="_74__123Graph_DCHART_30" hidden="1">#REF!</definedName>
    <definedName name="_74__123Graph_ECHART_4" hidden="1">#REF!</definedName>
    <definedName name="_74__123Graph_ECHART_7" hidden="1">#REF!</definedName>
    <definedName name="_74__123Graph_FCHART_9" hidden="1">#REF!</definedName>
    <definedName name="_74__123Graph_XCHART_15" hidden="1">#REF!</definedName>
    <definedName name="_74__123Graph_XCHART_16" hidden="1">#REF!</definedName>
    <definedName name="_74__123Graph_XChart_2" hidden="1">#REF!</definedName>
    <definedName name="_74__FDSAUDITLINK__" hidden="1">{"fdsup://IBCentral/FAT Viewer?action=UPDATE&amp;creator=factset&amp;DOC_NAME=fat:reuters_semi_source_window.fat&amp;display_string=Audit&amp;DYN_ARGS=TRUE&amp;VAR:ID1=633533&amp;VAR:RCODE=FDSPFDSTKTOTAL&amp;VAR:SDATE=0&amp;VAR:FREQ=FSA&amp;VAR:RELITEM=RP&amp;VAR:CURRENCY=&amp;VAR:CURRSOURCE=EXSHARE&amp;","VAR:NATFREQ=FSA&amp;VAR:RFIELD=FINALIZED&amp;VAR:DB_TYPE=&amp;VAR:UNITS=M&amp;window=popup&amp;width=450&amp;height=300&amp;START_MAXIMIZED=FALSE"}</definedName>
    <definedName name="_75___123Graph_XCHART_12" hidden="1">#REF!</definedName>
    <definedName name="_75___123Graph_XCHART_14" hidden="1">#REF!</definedName>
    <definedName name="_75___123Graph_XCHART_16" hidden="1">#REF!</definedName>
    <definedName name="_75__123Graph_A_Chart_1A" hidden="1">#N/A</definedName>
    <definedName name="_75__123Graph_ACHART_20" hidden="1">#N/A</definedName>
    <definedName name="_75__123Graph_DCHART_14" hidden="1">#REF!</definedName>
    <definedName name="_75__123Graph_DCHART_15" hidden="1">#REF!</definedName>
    <definedName name="_75__123Graph_ECHART_6" hidden="1">#REF!</definedName>
    <definedName name="_75__123Graph_ECHART_8" hidden="1">#REF!</definedName>
    <definedName name="_75__123Graph_X_Chart_1A" hidden="1">#REF!</definedName>
    <definedName name="_75__123Graph_XCHART_10" hidden="1">#REF!</definedName>
    <definedName name="_75__123Graph_XCHART_16" hidden="1">#REF!</definedName>
    <definedName name="_75__123Graph_XCHART_2" hidden="1">#REF!</definedName>
    <definedName name="_75__123Graph_XCHART_20" hidden="1">#REF!</definedName>
    <definedName name="_75__FDSAUDITLINK__" hidden="1">{"fdsup://IBCentral/FAT Viewer?action=UPDATE&amp;creator=factset&amp;DOC_NAME=fat:reuters_semi_source_window.fat&amp;display_string=Audit&amp;DYN_ARGS=TRUE&amp;VAR:ID1=633533&amp;VAR:RCODE=STLD&amp;VAR:SDATE=20100799&amp;VAR:FREQ=FSA&amp;VAR:RELITEM=RP&amp;VAR:CURRENCY=&amp;VAR:CURRSOURCE=EXSHARE&amp;VAR",":NATFREQ=FSA&amp;VAR:RFIELD=FINALIZED&amp;VAR:DB_TYPE=&amp;VAR:UNITS=M&amp;window=popup&amp;width=450&amp;height=300&amp;START_MAXIMIZED=FALSE"}</definedName>
    <definedName name="_76___123Graph_XCHART_13" hidden="1">#REF!</definedName>
    <definedName name="_76___123Graph_XCHART_15" hidden="1">#REF!</definedName>
    <definedName name="_76___123Graph_XCHART_2" hidden="1">#REF!</definedName>
    <definedName name="_76__123Graph_AChart_1" hidden="1">#N/A</definedName>
    <definedName name="_76__123Graph_ACHART_22" hidden="1">#N/A</definedName>
    <definedName name="_76__123Graph_CCHART_22" hidden="1">#REF!</definedName>
    <definedName name="_76__123Graph_DCHART_15" hidden="1">#REF!</definedName>
    <definedName name="_76__123Graph_DCHART_16" hidden="1">#REF!</definedName>
    <definedName name="_76__123Graph_ECHART_7" hidden="1">#REF!</definedName>
    <definedName name="_76__123Graph_ECHART_9" hidden="1">#REF!</definedName>
    <definedName name="_76__123Graph_XChart_1" hidden="1">#REF!</definedName>
    <definedName name="_76__123Graph_XCHART_11" hidden="1">#REF!</definedName>
    <definedName name="_76__123Graph_XCHART_2" hidden="1">#REF!</definedName>
    <definedName name="_76__123Graph_XCHART_23" hidden="1">#REF!</definedName>
    <definedName name="_76__123Graph_XCHART_3" hidden="1">#REF!</definedName>
    <definedName name="_76__FDSAUDITLINK__" hidden="1">{"fdsup://IBCentral/FAT Viewer?action=UPDATE&amp;creator=factset&amp;DOC_NAME=fat:reuters_semi_source_window.fat&amp;display_string=Audit&amp;DYN_ARGS=TRUE&amp;VAR:ID1=633533&amp;VAR:RCODE=FDSPFDSTKTOTAL&amp;VAR:SDATE=0&amp;VAR:FREQ=FSA&amp;VAR:RELITEM=RP&amp;VAR:CURRENCY=&amp;VAR:CURRSOURCE=EXSHARE&amp;","VAR:NATFREQ=FSA&amp;VAR:RFIELD=FINALIZED&amp;VAR:DB_TYPE=&amp;VAR:UNITS=M&amp;window=popup&amp;width=450&amp;height=300&amp;START_MAXIMIZED=FALSE"}</definedName>
    <definedName name="_77___123Graph_XCHART_14" hidden="1">#REF!</definedName>
    <definedName name="_77___123Graph_XCHART_16" hidden="1">#REF!</definedName>
    <definedName name="_77___123Graph_XCHART_3" hidden="1">#REF!</definedName>
    <definedName name="_77__123Graph_ACHART_19" hidden="1">#N/A</definedName>
    <definedName name="_77__123Graph_ACHART_23" hidden="1">#N/A</definedName>
    <definedName name="_77__123Graph_CCHART_7" hidden="1">#REF!</definedName>
    <definedName name="_77__123Graph_DCHART_16" hidden="1">#REF!</definedName>
    <definedName name="_77__123Graph_DCHART_17" hidden="1">#REF!</definedName>
    <definedName name="_77__123Graph_ECHART_8" hidden="1">#REF!</definedName>
    <definedName name="_77__123Graph_EIMOBIL_S_PL" hidden="1">#REF!</definedName>
    <definedName name="_77__123Graph_XCHART_12" hidden="1">#REF!</definedName>
    <definedName name="_77__123Graph_XCHART_2" hidden="1">#REF!</definedName>
    <definedName name="_77__123Graph_XCHART_3" hidden="1">#REF!</definedName>
    <definedName name="_77__123Graph_XCHART_4" hidden="1">#REF!</definedName>
    <definedName name="_77__FDSAUDITLINK__" hidden="1">{"fdsup://IBCentral/FAT Viewer?action=UPDATE&amp;creator=factset&amp;DOC_NAME=fat:reuters_semi_source_window.fat&amp;display_string=Audit&amp;DYN_ARGS=TRUE&amp;VAR:ID1=633533&amp;VAR:RCODE=STLD&amp;VAR:SDATE=20100799&amp;VAR:FREQ=FSA&amp;VAR:RELITEM=RP&amp;VAR:CURRENCY=&amp;VAR:CURRSOURCE=EXSHARE&amp;VAR",":NATFREQ=FSA&amp;VAR:RFIELD=FINALIZED&amp;VAR:DB_TYPE=&amp;VAR:UNITS=M&amp;window=popup&amp;width=450&amp;height=300&amp;START_MAXIMIZED=FALSE"}</definedName>
    <definedName name="_78___123Graph_XCHART_15" hidden="1">#REF!</definedName>
    <definedName name="_78___123Graph_XCHART_2" hidden="1">#REF!</definedName>
    <definedName name="_78___123Graph_XCHART_4" hidden="1">#REF!</definedName>
    <definedName name="_78__123Graph_AChart_2" hidden="1">#N/A</definedName>
    <definedName name="_78__123Graph_AChart_3" hidden="1">#N/A</definedName>
    <definedName name="_78__123Graph_DCHART_17" hidden="1">#REF!</definedName>
    <definedName name="_78__123Graph_DCHART_18" hidden="1">#REF!</definedName>
    <definedName name="_78__123Graph_ECHART_9" hidden="1">#REF!</definedName>
    <definedName name="_78__123Graph_ELIQUIDEZ_GERAL" hidden="1">#REF!</definedName>
    <definedName name="_78__123Graph_XCHART_13" hidden="1">#REF!</definedName>
    <definedName name="_78__123Graph_XCHART_20" hidden="1">#REF!</definedName>
    <definedName name="_78__123Graph_XCHART_4" hidden="1">#REF!</definedName>
    <definedName name="_78__123Graph_XCHART_5" hidden="1">#REF!</definedName>
    <definedName name="_78__FDSAUDITLINK__" hidden="1">{"fdsup://IBCentral/FAT Viewer?action=UPDATE&amp;creator=factset&amp;DOC_NAME=fat:reuters_semi_source_window.fat&amp;display_string=Audit&amp;DYN_ARGS=TRUE&amp;VAR:ID1=633533&amp;VAR:RCODE=FDSPFDSTKTOTAL&amp;VAR:SDATE=0&amp;VAR:FREQ=FSA&amp;VAR:RELITEM=RP&amp;VAR:CURRENCY=&amp;VAR:CURRSOURCE=EXSHARE&amp;","VAR:NATFREQ=FSA&amp;VAR:RFIELD=FINALIZED&amp;VAR:DB_TYPE=&amp;VAR:UNITS=M&amp;window=popup&amp;width=450&amp;height=300&amp;START_MAXIMIZED=FALSE"}</definedName>
    <definedName name="_79___123Graph_XCHART_16" hidden="1">#REF!</definedName>
    <definedName name="_79___123Graph_XCHART_3" hidden="1">#REF!</definedName>
    <definedName name="_79___123Graph_XCHART_5" hidden="1">#REF!</definedName>
    <definedName name="_79__123Graph_ACHART_20" hidden="1">#N/A</definedName>
    <definedName name="_79__123Graph_AChart_4" hidden="1">#N/A</definedName>
    <definedName name="_79__123Graph_DCHART_18" hidden="1">#REF!</definedName>
    <definedName name="_79__123Graph_DCHART_4" hidden="1">#REF!</definedName>
    <definedName name="_79__123Graph_ELIQUIDEZ_SECA" hidden="1">#REF!</definedName>
    <definedName name="_79__123Graph_F_Chart_1A" hidden="1">#REF!</definedName>
    <definedName name="_79__123Graph_XCHART_14" hidden="1">#REF!</definedName>
    <definedName name="_79__123Graph_XCHART_23" hidden="1">#REF!</definedName>
    <definedName name="_79__123Graph_XCHART_5" hidden="1">#REF!</definedName>
    <definedName name="_79__123Graph_XCHART_6" hidden="1">#REF!</definedName>
    <definedName name="_79__FDSAUDITLINK__" hidden="1">{"fdsup://IBCentral/FAT Viewer?action=UPDATE&amp;creator=factset&amp;DOC_NAME=fat:reuters_semi_shs_src_window.fat&amp;display_string=Audit&amp;DYN_ARGS=TRUE&amp;VAR:ID1=435664&amp;VAR:RCODE=FDSSHSOUTDEPS&amp;VAR:SDATE=40588&amp;VAR:FREQ=FSA&amp;VAR:RELITEM=RP&amp;VAR:CURRENCY=&amp;VAR:CURRSOURCE=EXSH","ARE&amp;VAR:NATFREQ=FSA&amp;VAR:RFIELD=FINALIZED&amp;VAR:DB_TYPE=&amp;VAR:UNITS=M&amp;window=popup&amp;width=450&amp;height=300&amp;START_MAXIMIZED=FALSE"}</definedName>
    <definedName name="_7A">#REF!</definedName>
    <definedName name="_7œ_0__123Grap" hidden="1">#REF!</definedName>
    <definedName name="_8">#REF!</definedName>
    <definedName name="_8____123Graph_DGráfico_1" hidden="1">#REF!</definedName>
    <definedName name="_8___123Graph_ACHART_10" hidden="1">#REF!</definedName>
    <definedName name="_8___123Graph_ACHART_12" hidden="1">#REF!</definedName>
    <definedName name="_8___123Graph_ACHART_14" hidden="1">#REF!</definedName>
    <definedName name="_8__123Graph_ACHART_1" hidden="1">#REF!</definedName>
    <definedName name="_8__123Graph_ACHART_15" hidden="1">#REF!</definedName>
    <definedName name="_8__123Graph_ACHART_16" hidden="1">#REF!</definedName>
    <definedName name="_8__123Graph_ACHART_22" hidden="1">#REF!</definedName>
    <definedName name="_8__123Graph_ACHART_23" hidden="1">#REF!</definedName>
    <definedName name="_8__123Graph_AChart_3" hidden="1">#REF!</definedName>
    <definedName name="_8__123Graph_ACHART_6" hidden="1">#REF!</definedName>
    <definedName name="_8__123Graph_BCDIUS" hidden="1">#REF!</definedName>
    <definedName name="_8__123Graph_BCHART_3" hidden="1">#REF!</definedName>
    <definedName name="_8__123Graph_BCHART_8" hidden="1">#REF!</definedName>
    <definedName name="_8__123Graph_BGRÁFICO_2" hidden="1">#REF!</definedName>
    <definedName name="_8__123Graph_BGROWTH_REVS_B" hidden="1">#REF!</definedName>
    <definedName name="_8__123Graph_BPERM_S_PL" hidden="1">#REF!</definedName>
    <definedName name="_8__123Graph_DGRÁFICO_2" hidden="1">#REF!</definedName>
    <definedName name="_8__123Graph_LBL_ACHART_1" hidden="1">#REF!</definedName>
    <definedName name="_8__FDSAUDITLINK__" hidden="1">{"fdsup://IBCentral/FAT Viewer?action=UPDATE&amp;creator=factset&amp;DOC_NAME=fat:reuters_qtrly_shs_src_window.fat&amp;display_string=Audit&amp;DYN_ARGS=TRUE&amp;VAR:ID1=611560&amp;VAR:RCODE=FDSSHSOUTDEPS&amp;VAR:SDATE=20100999&amp;VAR:FREQ=Quarterly&amp;VAR:RELITEM=RP&amp;VAR:CURRENCY=&amp;VAR:CURRS","OURCE=EXSHARE&amp;VAR:NATFREQ=QUARTERLY&amp;VAR:RFIELD=FINALIZED&amp;VAR:DB_TYPE=&amp;VAR:UNITS=M&amp;window=popup&amp;width=450&amp;height=300&amp;START_MAXIMIZED=FALSE"}</definedName>
    <definedName name="_8_0__123Grap" hidden="1">#REF!</definedName>
    <definedName name="_8_0_S" hidden="1">#REF!</definedName>
    <definedName name="_8_0HData_Segm_spli">#REF!</definedName>
    <definedName name="_8_0IS_minor">#REF!</definedName>
    <definedName name="_8_123Grap" hidden="1">#REF!</definedName>
    <definedName name="_80___123Graph_XCHART_2" hidden="1">#REF!</definedName>
    <definedName name="_80___123Graph_XCHART_4" hidden="1">#REF!</definedName>
    <definedName name="_80___123Graph_XCHART_6" hidden="1">#REF!</definedName>
    <definedName name="_80__123Graph_ACHART_22" hidden="1">#N/A</definedName>
    <definedName name="_80__123Graph_AChart_5" hidden="1">#N/A</definedName>
    <definedName name="_80__123Graph_DCHART_4" hidden="1">#REF!</definedName>
    <definedName name="_80__123Graph_DCHART_6" hidden="1">#REF!</definedName>
    <definedName name="_80__123Graph_EPERM_S_PL" hidden="1">#REF!</definedName>
    <definedName name="_80__123Graph_FCHART_10" hidden="1">#REF!</definedName>
    <definedName name="_80__123Graph_XCHART_15" hidden="1">#REF!</definedName>
    <definedName name="_80__123Graph_XCHART_3" hidden="1">#REF!</definedName>
    <definedName name="_80__123Graph_XCHART_6" hidden="1">#REF!</definedName>
    <definedName name="_80__123Graph_XCHART_7" hidden="1">#REF!</definedName>
    <definedName name="_80__FDSAUDITLINK__" hidden="1">{"fdsup://IBCentral/FAT Viewer?action=UPDATE&amp;creator=factset&amp;DOC_NAME=fat:reuters_semi_source_window.fat&amp;display_string=Audit&amp;DYN_ARGS=TRUE&amp;VAR:ID1=633533&amp;VAR:RCODE=FDSPFDSTKTOTAL&amp;VAR:SDATE=0&amp;VAR:FREQ=FSA&amp;VAR:RELITEM=RP&amp;VAR:CURRENCY=&amp;VAR:CURRSOURCE=EXSHARE&amp;","VAR:NATFREQ=FSA&amp;VAR:RFIELD=FINALIZED&amp;VAR:DB_TYPE=&amp;VAR:UNITS=M&amp;window=popup&amp;width=450&amp;height=300&amp;START_MAXIMIZED=FALSE"}</definedName>
    <definedName name="_81___123Graph_XCHART_3" hidden="1">#REF!</definedName>
    <definedName name="_81___123Graph_XCHART_5" hidden="1">#REF!</definedName>
    <definedName name="_81___123Graph_XCHART_7" hidden="1">#REF!</definedName>
    <definedName name="_81__123Graph_ACHART_23" hidden="1">#N/A</definedName>
    <definedName name="_81__123Graph_AChart_6" hidden="1">#N/A</definedName>
    <definedName name="_81__123Graph_DCHART_6" hidden="1">#REF!</definedName>
    <definedName name="_81__123Graph_DCHART_7" hidden="1">#REF!</definedName>
    <definedName name="_81__123Graph_F_Chart_1A" hidden="1">#REF!</definedName>
    <definedName name="_81__123Graph_FCHART_11" hidden="1">#REF!</definedName>
    <definedName name="_81__123Graph_XCHART_16" hidden="1">#REF!</definedName>
    <definedName name="_81__123Graph_XChart_4" hidden="1">#REF!</definedName>
    <definedName name="_81__123Graph_XCHART_7" hidden="1">#REF!</definedName>
    <definedName name="_81__123Graph_XCHART_8" hidden="1">#REF!</definedName>
    <definedName name="_81__FDSAUDITLINK__" hidden="1">{"fdsup://IBCentral/FAT Viewer?action=UPDATE&amp;creator=factset&amp;DOC_NAME=fat:reuters_semi_source_window.fat&amp;display_string=Audit&amp;DYN_ARGS=TRUE&amp;VAR:ID1=633533&amp;VAR:RCODE=STLD&amp;VAR:SDATE=20100799&amp;VAR:FREQ=FSA&amp;VAR:RELITEM=RP&amp;VAR:CURRENCY=&amp;VAR:CURRSOURCE=EXSHARE&amp;VAR",":NATFREQ=FSA&amp;VAR:RFIELD=FINALIZED&amp;VAR:DB_TYPE=&amp;VAR:UNITS=M&amp;window=popup&amp;width=450&amp;height=300&amp;START_MAXIMIZED=FALSE"}</definedName>
    <definedName name="_82___123Graph_XCHART_4" hidden="1">#REF!</definedName>
    <definedName name="_82___123Graph_XCHART_6" hidden="1">#REF!</definedName>
    <definedName name="_82___123Graph_XCHART_8" hidden="1">#REF!</definedName>
    <definedName name="_82__123Graph_AChart_3" hidden="1">#N/A</definedName>
    <definedName name="_82__123Graph_B_Chart_1A" hidden="1">#N/A</definedName>
    <definedName name="_82__123Graph_CCHART_9" hidden="1">#REF!</definedName>
    <definedName name="_82__123Graph_DCHART_7" hidden="1">#REF!</definedName>
    <definedName name="_82__123Graph_DCHART_8" hidden="1">#REF!</definedName>
    <definedName name="_82__123Graph_FCHART_10" hidden="1">#REF!</definedName>
    <definedName name="_82__123Graph_FCHART_12" hidden="1">#REF!</definedName>
    <definedName name="_82__123Graph_XCHART_2" hidden="1">#REF!</definedName>
    <definedName name="_82__123Graph_XCHART_5" hidden="1">#REF!</definedName>
    <definedName name="_82__123Graph_XCHART_8" hidden="1">#REF!</definedName>
    <definedName name="_82__123Graph_XCHART_9" hidden="1">#REF!</definedName>
    <definedName name="_82__FDSAUDITLINK__" hidden="1">{"fdsup://IBCentral/FAT Viewer?action=UPDATE&amp;creator=factset&amp;DOC_NAME=fat:reuters_semi_source_window.fat&amp;display_string=Audit&amp;DYN_ARGS=TRUE&amp;VAR:ID1=633533&amp;VAR:RCODE=FDSPFDSTKTOTAL&amp;VAR:SDATE=0&amp;VAR:FREQ=FSA&amp;VAR:RELITEM=RP&amp;VAR:CURRENCY=&amp;VAR:CURRSOURCE=EXSHARE&amp;","VAR:NATFREQ=FSA&amp;VAR:RFIELD=FINALIZED&amp;VAR:DB_TYPE=&amp;VAR:UNITS=M&amp;window=popup&amp;width=450&amp;height=300&amp;START_MAXIMIZED=FALSE"}</definedName>
    <definedName name="_8200">#REF!</definedName>
    <definedName name="_83___123Graph_XCHART_5" hidden="1">#REF!</definedName>
    <definedName name="_83___123Graph_XCHART_7" hidden="1">#REF!</definedName>
    <definedName name="_83___123Graph_XCHART_9" hidden="1">#REF!</definedName>
    <definedName name="_83__123Graph_A_Chart_1A" hidden="1">#REF!</definedName>
    <definedName name="_83__123Graph_AChart_4" hidden="1">#N/A</definedName>
    <definedName name="_83__123Graph_BCHART_12" hidden="1">#N/A</definedName>
    <definedName name="_83__123Graph_DCHART_1" hidden="1">#REF!</definedName>
    <definedName name="_83__123Graph_DCHART_8" hidden="1">#REF!</definedName>
    <definedName name="_83__123Graph_DCHART_9" hidden="1">#REF!</definedName>
    <definedName name="_83__123Graph_FCHART_11" hidden="1">#REF!</definedName>
    <definedName name="_83__123Graph_FCHART_13" hidden="1">#REF!</definedName>
    <definedName name="_83__123Graph_XCHART_3" hidden="1">#REF!</definedName>
    <definedName name="_83__123Graph_XChart_6" hidden="1">#REF!</definedName>
    <definedName name="_83__123Graph_XCHART_9" hidden="1">#REF!</definedName>
    <definedName name="_83__FDSAUDITLINK__" hidden="1">{"fdsup://IBCentral/FAT Viewer?action=UPDATE&amp;creator=factset&amp;DOC_NAME=fat:reuters_semi_source_window.fat&amp;display_string=Audit&amp;DYN_ARGS=TRUE&amp;VAR:ID1=633533&amp;VAR:RCODE=STLD&amp;VAR:SDATE=20100799&amp;VAR:FREQ=FSA&amp;VAR:RELITEM=RP&amp;VAR:CURRENCY=&amp;VAR:CURRSOURCE=EXSHARE&amp;VAR",":NATFREQ=FSA&amp;VAR:RFIELD=FINALIZED&amp;VAR:DB_TYPE=&amp;VAR:UNITS=M&amp;window=popup&amp;width=450&amp;height=300&amp;START_MAXIMIZED=FALSE"}</definedName>
    <definedName name="_84___123Graph_XCHART_6" hidden="1">#REF!</definedName>
    <definedName name="_84___123Graph_XCHART_8" hidden="1">#REF!</definedName>
    <definedName name="_84__123Graph_ACHART_1" hidden="1">#REF!</definedName>
    <definedName name="_84__123Graph_AChart_5" hidden="1">#N/A</definedName>
    <definedName name="_84__123Graph_C_Chart_1A" hidden="1">#N/A</definedName>
    <definedName name="_84__123Graph_DCHART_9" hidden="1">#REF!</definedName>
    <definedName name="_84__123Graph_E_Chart_1A" hidden="1">#REF!</definedName>
    <definedName name="_84__123Graph_FCHART_12" hidden="1">#REF!</definedName>
    <definedName name="_84__123Graph_FCHART_14" hidden="1">#REF!</definedName>
    <definedName name="_84__123Graph_XCHART_4" hidden="1">#REF!</definedName>
    <definedName name="_84__FDSAUDITLINK__" hidden="1">{"fdsup://IBCentral/FAT Viewer?action=UPDATE&amp;creator=factset&amp;DOC_NAME=fat:reuters_semi_source_window.fat&amp;display_string=Audit&amp;DYN_ARGS=TRUE&amp;VAR:ID1=633533&amp;VAR:RCODE=FDSPFDSTKTOTAL&amp;VAR:SDATE=0&amp;VAR:FREQ=FSA&amp;VAR:RELITEM=RP&amp;VAR:CURRENCY=&amp;VAR:CURRSOURCE=EXSHARE&amp;","VAR:NATFREQ=FSA&amp;VAR:RFIELD=FINALIZED&amp;VAR:DB_TYPE=&amp;VAR:UNITS=M&amp;window=popup&amp;width=450&amp;height=300&amp;START_MAXIMIZED=FALSE"}</definedName>
    <definedName name="_84_0_S" hidden="1">#REF!</definedName>
    <definedName name="_842ÿ__jdbytraft">#REF!</definedName>
    <definedName name="_845ÿ__jdmktspli">#REF!</definedName>
    <definedName name="_85___123Graph_XCHART_7" hidden="1">#REF!</definedName>
    <definedName name="_85___123Graph_XCHART_9" hidden="1">#REF!</definedName>
    <definedName name="_85__123Graph_ACHART_10" hidden="1">#REF!</definedName>
    <definedName name="_85__123Graph_ACHART_19" hidden="1">#REF!</definedName>
    <definedName name="_85__123Graph_AChart_6" hidden="1">#N/A</definedName>
    <definedName name="_85__123Graph_CCHART_10" hidden="1">#N/A</definedName>
    <definedName name="_85__123Graph_E_Chart_1A" hidden="1">#REF!</definedName>
    <definedName name="_85__123Graph_ECHART_10" hidden="1">#REF!</definedName>
    <definedName name="_85__123Graph_FCHART_13" hidden="1">#REF!</definedName>
    <definedName name="_85__123Graph_FCHART_15" hidden="1">#REF!</definedName>
    <definedName name="_85__123Graph_XCHART_5" hidden="1">#REF!</definedName>
    <definedName name="_85__FDSAUDITLINK__" hidden="1">{"fdsup://IBCentral/FAT Viewer?action=UPDATE&amp;creator=factset&amp;DOC_NAME=fat:reuters_semi_source_window.fat&amp;display_string=Audit&amp;DYN_ARGS=TRUE&amp;VAR:ID1=633533&amp;VAR:RCODE=STLD&amp;VAR:SDATE=20100799&amp;VAR:FREQ=FSA&amp;VAR:RELITEM=RP&amp;VAR:CURRENCY=&amp;VAR:CURRSOURCE=EXSHARE&amp;VAR",":NATFREQ=FSA&amp;VAR:RFIELD=FINALIZED&amp;VAR:DB_TYPE=&amp;VAR:UNITS=M&amp;window=popup&amp;width=450&amp;height=300&amp;START_MAXIMIZED=FALSE"}</definedName>
    <definedName name="_85_0Rwvu.Pag" hidden="1">#REF!</definedName>
    <definedName name="_86___123Graph_XCHART_8" hidden="1">#REF!</definedName>
    <definedName name="_86__123Graph_ACHART_1" hidden="1">#REF!</definedName>
    <definedName name="_86__123Graph_ACHART_11" hidden="1">#REF!</definedName>
    <definedName name="_86__123Graph_AChart_2" hidden="1">#REF!</definedName>
    <definedName name="_86__123Graph_B_Chart_1A" hidden="1">#N/A</definedName>
    <definedName name="_86__123Graph_CCHART_11" hidden="1">#N/A</definedName>
    <definedName name="_86__123Graph_ECHART_10" hidden="1">#REF!</definedName>
    <definedName name="_86__123Graph_ECHART_11" hidden="1">#REF!</definedName>
    <definedName name="_86__123Graph_FCHART_14" hidden="1">#REF!</definedName>
    <definedName name="_86__123Graph_FCHART_16" hidden="1">#REF!</definedName>
    <definedName name="_86__123Graph_XCHART_6" hidden="1">#REF!</definedName>
    <definedName name="_86__FDSAUDITLINK__" hidden="1">{"fdsup://IBCentral/FAT Viewer?action=UPDATE&amp;creator=factset&amp;DOC_NAME=fat:reuters_semi_shs_src_window.fat&amp;display_string=Audit&amp;DYN_ARGS=TRUE&amp;VAR:ID1=633533&amp;VAR:RCODE=FDSSHSOUTDEPS&amp;VAR:SDATE=0&amp;VAR:FREQ=FSA&amp;VAR:RELITEM=RP&amp;VAR:CURRENCY=&amp;VAR:CURRSOURCE=EXSHARE&amp;","VAR:NATFREQ=FSA&amp;VAR:RFIELD=FINALIZED&amp;VAR:DB_TYPE=&amp;VAR:UNITS=M&amp;window=popup&amp;width=450&amp;height=300&amp;START_MAXIMIZED=FALSE"}</definedName>
    <definedName name="_87___123Graph_XCHART_9" hidden="1">#REF!</definedName>
    <definedName name="_87__123Graph_ACHART_10" hidden="1">#REF!</definedName>
    <definedName name="_87__123Graph_ACHART_12" hidden="1">#REF!</definedName>
    <definedName name="_87__123Graph_ACHART_20" hidden="1">#REF!</definedName>
    <definedName name="_87__123Graph_BCHART_12" hidden="1">#N/A</definedName>
    <definedName name="_87__123Graph_CCHART_12" hidden="1">#N/A</definedName>
    <definedName name="_87__123Graph_ECHART_11" hidden="1">#REF!</definedName>
    <definedName name="_87__123Graph_ECHART_12" hidden="1">#REF!</definedName>
    <definedName name="_87__123Graph_FCHART_15" hidden="1">#REF!</definedName>
    <definedName name="_87__123Graph_FCHART_4" hidden="1">#REF!</definedName>
    <definedName name="_87__123Graph_XCHART_7" hidden="1">#REF!</definedName>
    <definedName name="_87__FDSAUDITLINK__" hidden="1">{"fdsup://IBCentral/FAT Viewer?action=UPDATE&amp;creator=factset&amp;DOC_NAME=fat:reuters_semi_source_window.fat&amp;display_string=Audit&amp;DYN_ARGS=TRUE&amp;VAR:ID1=633533&amp;VAR:RCODE=FDSPFDSTKTOTAL&amp;VAR:SDATE=0&amp;VAR:FREQ=FSA&amp;VAR:RELITEM=RP&amp;VAR:CURRENCY=&amp;VAR:CURRSOURCE=EXSHARE&amp;","VAR:NATFREQ=FSA&amp;VAR:RFIELD=FINALIZED&amp;VAR:DB_TYPE=&amp;VAR:UNITS=M&amp;window=popup&amp;width=450&amp;height=300&amp;START_MAXIMIZED=FALSE"}</definedName>
    <definedName name="_88__123Graph_ACHART_1" hidden="1">#REF!</definedName>
    <definedName name="_88__123Graph_ACHART_11" hidden="1">#REF!</definedName>
    <definedName name="_88__123Graph_ACHART_13" hidden="1">#REF!</definedName>
    <definedName name="_88__123Graph_ACHART_22" hidden="1">#REF!</definedName>
    <definedName name="_88__123Graph_C_Chart_1A" hidden="1">#N/A</definedName>
    <definedName name="_88__123Graph_CCHART_13" hidden="1">#N/A</definedName>
    <definedName name="_88__123Graph_DCHART_10" hidden="1">#REF!</definedName>
    <definedName name="_88__123Graph_ECHART_12" hidden="1">#REF!</definedName>
    <definedName name="_88__123Graph_ECHART_13" hidden="1">#REF!</definedName>
    <definedName name="_88__123Graph_FCHART_16" hidden="1">#REF!</definedName>
    <definedName name="_88__123Graph_FCHART_6" hidden="1">#REF!</definedName>
    <definedName name="_88__123Graph_XCHART_8" hidden="1">#REF!</definedName>
    <definedName name="_88__FDSAUDITLINK__" hidden="1">{"fdsup://IBCentral/FAT Viewer?action=UPDATE&amp;creator=factset&amp;DOC_NAME=fat:reuters_semi_source_window.fat&amp;display_string=Audit&amp;DYN_ARGS=TRUE&amp;VAR:ID1=633533&amp;VAR:RCODE=STLD&amp;VAR:SDATE=20100799&amp;VAR:FREQ=FSA&amp;VAR:RELITEM=RP&amp;VAR:CURRENCY=&amp;VAR:CURRSOURCE=EXSHARE&amp;VAR",":NATFREQ=FSA&amp;VAR:RFIELD=FINALIZED&amp;VAR:DB_TYPE=&amp;VAR:UNITS=M&amp;window=popup&amp;width=450&amp;height=300&amp;START_MAXIMIZED=FALSE"}</definedName>
    <definedName name="_888ÿ__Rev_In_Ca">#REF!</definedName>
    <definedName name="_89__123Graph_ACHART_10" hidden="1">#REF!</definedName>
    <definedName name="_89__123Graph_ACHART_12" hidden="1">#REF!</definedName>
    <definedName name="_89__123Graph_ACHART_14" hidden="1">#REF!</definedName>
    <definedName name="_89__123Graph_ACHART_23" hidden="1">#REF!</definedName>
    <definedName name="_89__123Graph_CCHART_10" hidden="1">#N/A</definedName>
    <definedName name="_89__123Graph_CCHART_14" hidden="1">#N/A</definedName>
    <definedName name="_89__123Graph_ECHART_13" hidden="1">#REF!</definedName>
    <definedName name="_89__123Graph_ECHART_14" hidden="1">#REF!</definedName>
    <definedName name="_89__123Graph_FCHART_4" hidden="1">#REF!</definedName>
    <definedName name="_89__123Graph_FCHART_7" hidden="1">#REF!</definedName>
    <definedName name="_89__123Graph_XCHART_9" hidden="1">#REF!</definedName>
    <definedName name="_89__FDSAUDITLINK__" hidden="1">{"fdsup://IBCentral/FAT Viewer?action=UPDATE&amp;creator=factset&amp;DOC_NAME=fat:reuters_qtrly_shs_src_window.fat&amp;display_string=Audit&amp;DYN_ARGS=TRUE&amp;VAR:ID1=26353410&amp;VAR:RCODE=FDSSHSOUTDEPS&amp;VAR:SDATE=20101299&amp;VAR:FREQ=Quarterly&amp;VAR:RELITEM=RP&amp;VAR:CURRENCY=&amp;VAR:CUR","RSOURCE=EXSHARE&amp;VAR:NATFREQ=QUARTERLY&amp;VAR:RFIELD=FINALIZED&amp;VAR:DB_TYPE=&amp;VAR:UNITS=M&amp;window=popup&amp;width=450&amp;height=300&amp;START_MAXIMIZED=FALSE"}</definedName>
    <definedName name="_896ÿ__jdbytraft">#REF!</definedName>
    <definedName name="_898ÿ__jdmktspli">#REF!</definedName>
    <definedName name="_8A">#REF!</definedName>
    <definedName name="_8œ____123Grap" hidden="1">#REF!</definedName>
    <definedName name="_9">#REF!</definedName>
    <definedName name="_9____123Graph_DGRÁFICO_2" hidden="1">#REF!</definedName>
    <definedName name="_9___123Graph_ACHART_11" hidden="1">#REF!</definedName>
    <definedName name="_9___123Graph_ACHART_13" hidden="1">#REF!</definedName>
    <definedName name="_9___123Graph_ACHART_15" hidden="1">#REF!</definedName>
    <definedName name="_9__123Graph_ACHART_16" hidden="1">#REF!</definedName>
    <definedName name="_9__123Graph_ACHART_17" hidden="1">#REF!</definedName>
    <definedName name="_9__123Graph_ACHART_23" hidden="1">#REF!</definedName>
    <definedName name="_9__123Graph_ACHART_25" hidden="1">#REF!</definedName>
    <definedName name="_9__123Graph_AChart_4" hidden="1">#REF!</definedName>
    <definedName name="_9__123Graph_ACHART_9" hidden="1">#REF!</definedName>
    <definedName name="_9__123Graph_BCHART_4" hidden="1">#REF!</definedName>
    <definedName name="_9__123Graph_CCHART_1" hidden="1">#REF!</definedName>
    <definedName name="_9__123Graph_CGROWTH_REVS_A" hidden="1">#REF!</definedName>
    <definedName name="_9__123Graph_CIMOBIL_S_PL" hidden="1">#REF!</definedName>
    <definedName name="_9__123Graph_EGráfico_1" hidden="1">#REF!</definedName>
    <definedName name="_9__123Graph_LBL_ACHART_3" hidden="1">#REF!</definedName>
    <definedName name="_9__FDSAUDITLINK__" hidden="1">{"fdsup://IBCentral/FAT Viewer?action=UPDATE&amp;creator=factset&amp;DOC_NAME=fat:reuters_semi_shs_src_window.fat&amp;display_string=Audit&amp;DYN_ARGS=TRUE&amp;VAR:ID1=435664&amp;VAR:RCODE=FDSSHSOUTDEPS&amp;VAR:SDATE=40477&amp;VAR:FREQ=FSA&amp;VAR:RELITEM=RP&amp;VAR:CURRENCY=&amp;VAR:CURRSOURCE=EXSH","ARE&amp;VAR:NATFREQ=FSA&amp;VAR:RFIELD=FINALIZED&amp;VAR:DB_TYPE=&amp;VAR:UNITS=M&amp;window=popup&amp;width=450&amp;height=300&amp;START_MAXIMIZED=FALSE"}</definedName>
    <definedName name="_9_0IS_convpref">#N/A</definedName>
    <definedName name="_9_0IS_straightpref">#REF!</definedName>
    <definedName name="_90__123Graph_ACHART_11" hidden="1">#REF!</definedName>
    <definedName name="_90__123Graph_ACHART_13" hidden="1">#REF!</definedName>
    <definedName name="_90__123Graph_ACHART_15" hidden="1">#REF!</definedName>
    <definedName name="_90__123Graph_AChart_3" hidden="1">#REF!</definedName>
    <definedName name="_90__123Graph_CCHART_11" hidden="1">#N/A</definedName>
    <definedName name="_90__123Graph_CCHART_15" hidden="1">#N/A</definedName>
    <definedName name="_90__123Graph_ECHART_14" hidden="1">#REF!</definedName>
    <definedName name="_90__123Graph_ECHART_15" hidden="1">#REF!</definedName>
    <definedName name="_90__123Graph_FCHART_6" hidden="1">#REF!</definedName>
    <definedName name="_90__123Graph_FCHART_8" hidden="1">#REF!</definedName>
    <definedName name="_90__FDSAUDITLINK__" hidden="1">{"fdsup://IBCentral/FAT Viewer?action=UPDATE&amp;creator=factset&amp;DOC_NAME=fat:reuters_semi_source_window.fat&amp;display_string=Audit&amp;DYN_ARGS=TRUE&amp;VAR:ID1=435664&amp;VAR:RCODE=FDSPFDSTKTOTAL&amp;VAR:SDATE=0&amp;VAR:FREQ=FSA&amp;VAR:RELITEM=RP&amp;VAR:CURRENCY=&amp;VAR:CURRSOURCE=EXSHARE&amp;","VAR:NATFREQ=FSA&amp;VAR:RFIELD=FINALIZED&amp;VAR:DB_TYPE=&amp;VAR:UNITS=M&amp;window=popup&amp;width=450&amp;height=300&amp;START_MAXIMIZED=FALSE"}</definedName>
    <definedName name="_91__123Graph_ACHART_12" hidden="1">#REF!</definedName>
    <definedName name="_91__123Graph_ACHART_14" hidden="1">#REF!</definedName>
    <definedName name="_91__123Graph_ACHART_16" hidden="1">#REF!</definedName>
    <definedName name="_91__123Graph_AChart_4" hidden="1">#REF!</definedName>
    <definedName name="_91__123Graph_CCHART_12" hidden="1">#N/A</definedName>
    <definedName name="_91__123Graph_CCHART_16" hidden="1">#N/A</definedName>
    <definedName name="_91__123Graph_ECHART_15" hidden="1">#REF!</definedName>
    <definedName name="_91__123Graph_ECHART_16" hidden="1">#REF!</definedName>
    <definedName name="_91__123Graph_FCHART_7" hidden="1">#REF!</definedName>
    <definedName name="_91__123Graph_FCHART_9" hidden="1">#REF!</definedName>
    <definedName name="_91__FDSAUDITLINK__" hidden="1">{"fdsup://IBCentral/FAT Viewer?action=UPDATE&amp;creator=factset&amp;DOC_NAME=fat:reuters_qtrly_source_window.fat&amp;display_string=Audit&amp;DYN_ARGS=TRUE&amp;VAR:ID1=645688&amp;VAR:RCODE=STLD&amp;VAR:SDATE=20101099&amp;VAR:FREQ=Quarterly&amp;VAR:RELITEM=RP&amp;VAR:CURRENCY=&amp;VAR:CURRSOURCE=EXSH","ARE&amp;VAR:NATFREQ=QUARTERLY&amp;VAR:RFIELD=FINALIZED&amp;VAR:DB_TYPE=&amp;VAR:UNITS=M&amp;window=popup&amp;width=450&amp;height=300&amp;START_MAXIMIZED=FALSE"}</definedName>
    <definedName name="_92__123Graph_ACHART_13" hidden="1">#REF!</definedName>
    <definedName name="_92__123Graph_ACHART_15" hidden="1">#REF!</definedName>
    <definedName name="_92__123Graph_ACHART_17" hidden="1">#REF!</definedName>
    <definedName name="_92__123Graph_AChart_5" hidden="1">#REF!</definedName>
    <definedName name="_92__123Graph_CCHART_13" hidden="1">#N/A</definedName>
    <definedName name="_92__123Graph_CCHART_17" hidden="1">#N/A</definedName>
    <definedName name="_92__123Graph_ECHART_16" hidden="1">#REF!</definedName>
    <definedName name="_92__123Graph_ECHART_17" hidden="1">#REF!</definedName>
    <definedName name="_92__123Graph_FCHART_8" hidden="1">#REF!</definedName>
    <definedName name="_92__123Graph_X_Chart_1A" hidden="1">#REF!</definedName>
    <definedName name="_92__FDSAUDITLINK__" hidden="1">{"fdsup://IBCentral/FAT Viewer?action=UPDATE&amp;creator=factset&amp;DOC_NAME=fat:reuters_qtrly_source_window.fat&amp;display_string=Audit&amp;DYN_ARGS=TRUE&amp;VAR:ID1=26054310&amp;VAR:RCODE=STLD&amp;VAR:SDATE=20101299&amp;VAR:FREQ=Quarterly&amp;VAR:RELITEM=RP&amp;VAR:CURRENCY=&amp;VAR:CURRSOURCE=EX","SHARE&amp;VAR:NATFREQ=QUARTERLY&amp;VAR:RFIELD=FINALIZED&amp;VAR:DB_TYPE=&amp;VAR:UNITS=M&amp;window=popup&amp;width=450&amp;height=300&amp;START_MAXIMIZED=FALSE"}</definedName>
    <definedName name="_93__123Graph_ACHART_14" hidden="1">#REF!</definedName>
    <definedName name="_93__123Graph_ACHART_16" hidden="1">#REF!</definedName>
    <definedName name="_93__123Graph_ACHART_18" hidden="1">#REF!</definedName>
    <definedName name="_93__123Graph_AChart_6" hidden="1">#REF!</definedName>
    <definedName name="_93__123Graph_CCHART_14" hidden="1">#N/A</definedName>
    <definedName name="_93__123Graph_CCHART_18" hidden="1">#N/A</definedName>
    <definedName name="_93__123Graph_DCHART_11" hidden="1">#REF!</definedName>
    <definedName name="_93__123Graph_ECHART_17" hidden="1">#REF!</definedName>
    <definedName name="_93__123Graph_ECHART_18" hidden="1">#REF!</definedName>
    <definedName name="_93__123Graph_FCHART_9" hidden="1">#REF!</definedName>
    <definedName name="_93__123Graph_XChart_1" hidden="1">#REF!</definedName>
    <definedName name="_93__FDSAUDITLINK__" hidden="1">{"fdsup://IBCentral/FAT Viewer?action=UPDATE&amp;creator=factset&amp;DOC_NAME=fat:reuters_qtrly_shs_src_window.fat&amp;display_string=Audit&amp;DYN_ARGS=TRUE&amp;VAR:ID1=91290910&amp;VAR:RCODE=FDSSHSOUTDEPS&amp;VAR:SDATE=20091299&amp;VAR:FREQ=Quarterly&amp;VAR:RELITEM=RP&amp;VAR:CURRENCY=&amp;VAR:CUR","RSOURCE=EXSHARE&amp;VAR:NATFREQ=QUARTERLY&amp;VAR:RFIELD=FINALIZED&amp;VAR:DB_TYPE=&amp;VAR:UNITS=M&amp;window=popup&amp;width=450&amp;height=300&amp;START_MAXIMIZED=FALSE"}</definedName>
    <definedName name="_94__123Graph_ACHART_15" hidden="1">#REF!</definedName>
    <definedName name="_94__123Graph_ACHART_17" hidden="1">#REF!</definedName>
    <definedName name="_94__123Graph_AChart_1B" hidden="1">#REF!</definedName>
    <definedName name="_94__123Graph_B_Chart_1A" hidden="1">#REF!</definedName>
    <definedName name="_94__123Graph_CCHART_15" hidden="1">#N/A</definedName>
    <definedName name="_94__123Graph_CCHART_4" hidden="1">#N/A</definedName>
    <definedName name="_94__123Graph_ECHART_18" hidden="1">#REF!</definedName>
    <definedName name="_94__123Graph_ECHART_4" hidden="1">#REF!</definedName>
    <definedName name="_94__123Graph_FIMOBIL_S_PL" hidden="1">#REF!</definedName>
    <definedName name="_94__123Graph_XChart_2" hidden="1">#REF!</definedName>
    <definedName name="_94__FDSAUDITLINK__" hidden="1">{"fdsup://IBCentral/FAT Viewer?action=UPDATE&amp;creator=factset&amp;DOC_NAME=fat:reuters_qtrly_source_window.fat&amp;display_string=Audit&amp;DYN_ARGS=TRUE&amp;VAR:ID1=30249130&amp;VAR:RCODE=STLD&amp;VAR:SDATE=20101299&amp;VAR:FREQ=Quarterly&amp;VAR:RELITEM=RP&amp;VAR:CURRENCY=&amp;VAR:CURRSOURCE=EX","SHARE&amp;VAR:NATFREQ=QUARTERLY&amp;VAR:RFIELD=FINALIZED&amp;VAR:DB_TYPE=&amp;VAR:UNITS=M&amp;window=popup&amp;width=450&amp;height=300&amp;START_MAXIMIZED=FALSE"}</definedName>
    <definedName name="_95__123Graph_ACHART_16" hidden="1">#REF!</definedName>
    <definedName name="_95__123Graph_ACHART_18" hidden="1">#REF!</definedName>
    <definedName name="_95__123Graph_ACHART_2" hidden="1">#REF!</definedName>
    <definedName name="_95__123Graph_BCHART_12" hidden="1">#REF!</definedName>
    <definedName name="_95__123Graph_CCHART_16" hidden="1">#N/A</definedName>
    <definedName name="_95__123Graph_CCHART_6" hidden="1">#N/A</definedName>
    <definedName name="_95__123Graph_ECHART_4" hidden="1">#REF!</definedName>
    <definedName name="_95__123Graph_ECHART_6" hidden="1">#REF!</definedName>
    <definedName name="_95__123Graph_FLIQUIDEZ_GERAL" hidden="1">#REF!</definedName>
    <definedName name="_95__123Graph_XCHART_20" hidden="1">#REF!</definedName>
    <definedName name="_95__FDSAUDITLINK__" hidden="1">{"fdsup://IBCentral/FAT Viewer?action=UPDATE&amp;creator=factset&amp;DOC_NAME=fat:reuters_qtrly_source_window.fat&amp;display_string=Audit&amp;DYN_ARGS=TRUE&amp;VAR:ID1=522157&amp;VAR:RCODE=STLD&amp;VAR:SDATE=20100999&amp;VAR:FREQ=Quarterly&amp;VAR:RELITEM=RP&amp;VAR:CURRENCY=&amp;VAR:CURRSOURCE=EXSH","ARE&amp;VAR:NATFREQ=QUARTERLY&amp;VAR:RFIELD=FINALIZED&amp;VAR:DB_TYPE=&amp;VAR:UNITS=M&amp;window=popup&amp;width=450&amp;height=300&amp;START_MAXIMIZED=FALSE"}</definedName>
    <definedName name="_96__123Graph_ACHART_17" hidden="1">#REF!</definedName>
    <definedName name="_96__123Graph_AChart_1A" hidden="1">#REF!</definedName>
    <definedName name="_96__123Graph_ACHART_22" hidden="1">#REF!</definedName>
    <definedName name="_96__123Graph_C_Chart_1A" hidden="1">#REF!</definedName>
    <definedName name="_96__123Graph_CCHART_17" hidden="1">#N/A</definedName>
    <definedName name="_96__123Graph_CCHART_7" hidden="1">#N/A</definedName>
    <definedName name="_96__123Graph_ECHART_6" hidden="1">#REF!</definedName>
    <definedName name="_96__123Graph_ECHART_7" hidden="1">#REF!</definedName>
    <definedName name="_96__123Graph_FLIQUIDEZ_SECA" hidden="1">#REF!</definedName>
    <definedName name="_96__123Graph_XCHART_23" hidden="1">#REF!</definedName>
    <definedName name="_96__FDSAUDITLINK__" hidden="1">{"fdsup://IBCentral/FAT Viewer?action=UPDATE&amp;creator=factset&amp;DOC_NAME=fat:reuters_qtrly_source_window.fat&amp;display_string=Audit&amp;DYN_ARGS=TRUE&amp;VAR:ID1=91290910&amp;VAR:RCODE=STLD&amp;VAR:SDATE=20091299&amp;VAR:FREQ=Quarterly&amp;VAR:RELITEM=RP&amp;VAR:CURRENCY=&amp;VAR:CURRSOURCE=EX","SHARE&amp;VAR:NATFREQ=QUARTERLY&amp;VAR:RFIELD=FINALIZED&amp;VAR:DB_TYPE=&amp;VAR:UNITS=M&amp;window=popup&amp;width=450&amp;height=300&amp;START_MAXIMIZED=FALSE"}</definedName>
    <definedName name="_97__123Graph_ACHART_18" hidden="1">#REF!</definedName>
    <definedName name="_97__123Graph_AChart_1B" hidden="1">#REF!</definedName>
    <definedName name="_97__123Graph_ACHART_23" hidden="1">#REF!</definedName>
    <definedName name="_97__123Graph_CCHART_10" hidden="1">#REF!</definedName>
    <definedName name="_97__123Graph_CCHART_18" hidden="1">#N/A</definedName>
    <definedName name="_97__123Graph_CCHART_8" hidden="1">#N/A</definedName>
    <definedName name="_97__123Graph_ECHART_7" hidden="1">#REF!</definedName>
    <definedName name="_97__123Graph_ECHART_8" hidden="1">#REF!</definedName>
    <definedName name="_97__123Graph_FPERM_S_PL" hidden="1">#REF!</definedName>
    <definedName name="_97__123Graph_XChart_3" hidden="1">#REF!</definedName>
    <definedName name="_97__FDSAUDITLINK__" hidden="1">{"fdsup://IBCentral/FAT Viewer?action=UPDATE&amp;creator=factset&amp;DOC_NAME=fat:reuters_semi_source_window.fat&amp;display_string=Audit&amp;DYN_ARGS=TRUE&amp;VAR:ID1=X&amp;VAR:RCODE=FDSPFDSTKTOTAL&amp;VAR:SDATE=0&amp;VAR:FREQ=FSA&amp;VAR:RELITEM=RP&amp;VAR:CURRENCY=&amp;VAR:CURRSOURCE=EXSHARE&amp;VAR:N","ATFREQ=FSA&amp;VAR:RFIELD=FINALIZED&amp;VAR:DB_TYPE=&amp;VAR:UNITS=M&amp;window=popup&amp;width=450&amp;height=300&amp;START_MAXIMIZED=FALSE"}</definedName>
    <definedName name="_98__123Graph_AChart_1B" hidden="1">#REF!</definedName>
    <definedName name="_98__123Graph_ACHART_2" hidden="1">#REF!</definedName>
    <definedName name="_98__123Graph_ACHART_24" hidden="1">#REF!</definedName>
    <definedName name="_98__123Graph_CCHART_11" hidden="1">#REF!</definedName>
    <definedName name="_98__123Graph_CCHART_4" hidden="1">#N/A</definedName>
    <definedName name="_98__123Graph_CCHART_9" hidden="1">#N/A</definedName>
    <definedName name="_98__123Graph_DCHART_12" hidden="1">#REF!</definedName>
    <definedName name="_98__123Graph_ECHART_8" hidden="1">#REF!</definedName>
    <definedName name="_98__123Graph_ECHART_9" hidden="1">#REF!</definedName>
    <definedName name="_98__123Graph_LBL_AIMOBIL_S_PL" hidden="1">#REF!</definedName>
    <definedName name="_98__123Graph_XChart_4" hidden="1">#REF!</definedName>
    <definedName name="_98__FDSAUDITLINK__" hidden="1">{"fdsup://IBCentral/FAT Viewer?action=UPDATE&amp;creator=factset&amp;DOC_NAME=fat:reuters_qtrly_source_window.fat&amp;display_string=Audit&amp;DYN_ARGS=TRUE&amp;VAR:ID1=26054310&amp;VAR:RCODE=FDSPFDSTKTOTAL&amp;VAR:SDATE=20101299&amp;VAR:FREQ=Quarterly&amp;VAR:RELITEM=RP&amp;VAR:CURRENCY=&amp;VAR:CUR","RSOURCE=EXSHARE&amp;VAR:NATFREQ=QUARTERLY&amp;VAR:RFIELD=FINALIZED&amp;VAR:DB_TYPE=&amp;VAR:UNITS=M&amp;window=popup&amp;width=450&amp;height=300&amp;START_MAXIMIZED=FALSE"}</definedName>
    <definedName name="_988ÿ__Rev_In_Ca">#REF!</definedName>
    <definedName name="_99__123Graph_AChart_1B" hidden="1">#REF!</definedName>
    <definedName name="_99__123Graph_ACHART_2" hidden="1">#REF!</definedName>
    <definedName name="_99__123Graph_ACHART_22" hidden="1">#REF!</definedName>
    <definedName name="_99__123Graph_ACHART_25" hidden="1">#REF!</definedName>
    <definedName name="_99__123Graph_CCHART_12" hidden="1">#REF!</definedName>
    <definedName name="_99__123Graph_CCHART_6" hidden="1">#N/A</definedName>
    <definedName name="_99__123Graph_D_Chart_1A" hidden="1">#N/A</definedName>
    <definedName name="_99__123Graph_ECHART_9" hidden="1">#REF!</definedName>
    <definedName name="_99__123Graph_F_Chart_1A" hidden="1">#REF!</definedName>
    <definedName name="_99__123Graph_LBL_ALIQUIDEZ_GERAL" hidden="1">#REF!</definedName>
    <definedName name="_99__123Graph_XChart_5" hidden="1">#REF!</definedName>
    <definedName name="_99__FDSAUDITLINK__" hidden="1">{"fdsup://IBCentral/FAT Viewer?action=UPDATE&amp;creator=factset&amp;DOC_NAME=fat:reuters_qtrly_source_window.fat&amp;display_string=Audit&amp;DYN_ARGS=TRUE&amp;VAR:ID1=26353410&amp;VAR:RCODE=FDSPFDSTKTOTAL&amp;VAR:SDATE=20101299&amp;VAR:FREQ=Quarterly&amp;VAR:RELITEM=RP&amp;VAR:CURRENCY=&amp;VAR:CUR","RSOURCE=EXSHARE&amp;VAR:NATFREQ=QUARTERLY&amp;VAR:RFIELD=FINALIZED&amp;VAR:DB_TYPE=&amp;VAR:UNITS=M&amp;window=popup&amp;width=450&amp;height=300&amp;START_MAXIMIZED=FALSE"}</definedName>
    <definedName name="_9A">#REF!</definedName>
    <definedName name="_9œ_0__123Grap" hidden="1">#REF!</definedName>
    <definedName name="_a">#REF!</definedName>
    <definedName name="_a_15">#REF!</definedName>
    <definedName name="_a_17">#REF!</definedName>
    <definedName name="_a_20">#REF!</definedName>
    <definedName name="_a_21">#REF!</definedName>
    <definedName name="_a_22">#REF!</definedName>
    <definedName name="_a_25">#REF!</definedName>
    <definedName name="_a_30">#REF!</definedName>
    <definedName name="_a_31">#REF!</definedName>
    <definedName name="_a_4">#REF!</definedName>
    <definedName name="_a_45">#REF!</definedName>
    <definedName name="_a1">#REF!</definedName>
    <definedName name="_a10" hidden="1">{#N/A,#N/A,FALSE,"SIM95"}</definedName>
    <definedName name="_a11" hidden="1">{#N/A,#N/A,FALSE,"SIM95"}</definedName>
    <definedName name="_a12" hidden="1">{#N/A,#N/A,FALSE,"SIM95"}</definedName>
    <definedName name="_a13" hidden="1">{#N/A,#N/A,FALSE,"SIM95"}</definedName>
    <definedName name="_a14" hidden="1">{#N/A,#N/A,FALSE,"SIM95"}</definedName>
    <definedName name="_a15" hidden="1">{#N/A,#N/A,FALSE,"SIM95"}</definedName>
    <definedName name="_a16" hidden="1">{#N/A,#N/A,FALSE,"SIM95"}</definedName>
    <definedName name="_a17" hidden="1">{#N/A,#N/A,FALSE,"SIM95"}</definedName>
    <definedName name="_a2">#REF!</definedName>
    <definedName name="_a3">#REF!</definedName>
    <definedName name="_a4">#REF!</definedName>
    <definedName name="_a5">#REF!</definedName>
    <definedName name="_a6">#REF!</definedName>
    <definedName name="_a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a8" hidden="1">{#N/A,#N/A,FALSE,"SIM95"}</definedName>
    <definedName name="_a9" hidden="1">{#N/A,#N/A,FALSE,"SIM95"}</definedName>
    <definedName name="_aba123" hidden="1">{#N/A,#N/A,FALSE,"oldhold";#N/A,#N/A,FALSE,"oldafp";#N/A,#N/A,FALSE,"newhold";#N/A,#N/A,FALSE,"newafp";#N/A,#N/A,FALSE,"cmpafp";#N/A,#N/A,FALSE,"addcsv";#N/A,#N/A,FALSE,"cmpcsv";#N/A,#N/A,FALSE,"preccsv";#N/A,#N/A,FALSE,"addcsg";#N/A,#N/A,FALSE,"gw-fin"}</definedName>
    <definedName name="_ACC2" hidden="1">#REF!</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MO_UniqueIdentifier" hidden="1">"'6e2b8f45-6e1c-44a2-9757-f08c97e4dc51'"</definedName>
    <definedName name="_ask1" hidden="1">#REF!</definedName>
    <definedName name="_ATPHist_Dlg_Types" hidden="1">{"EXCELHLP.HLP!1790";5;10;5;10;5;10;13;13;13;1;2;24}</definedName>
    <definedName name="_ATPHist_Range2" hidden="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1</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VP2" hidden="1">{"mgmt forecast",#N/A,FALSE,"Mgmt Forecast";"dcf table",#N/A,FALSE,"Mgmt Forecast";"sensitivity",#N/A,FALSE,"Mgmt Forecast";"table inputs",#N/A,FALSE,"Mgmt Forecast";"calculations",#N/A,FALSE,"Mgmt Forecast"}</definedName>
    <definedName name="_b">#REF!</definedName>
    <definedName name="_b_15">#REF!</definedName>
    <definedName name="_b_17">#REF!</definedName>
    <definedName name="_b_20">#REF!</definedName>
    <definedName name="_b_21">#REF!</definedName>
    <definedName name="_b_22">#REF!</definedName>
    <definedName name="_b_25">#REF!</definedName>
    <definedName name="_b_30">#REF!</definedName>
    <definedName name="_b_31">#REF!</definedName>
    <definedName name="_b_4">#REF!</definedName>
    <definedName name="_b_45">#REF!</definedName>
    <definedName name="_B1" hidden="1">{#N/A,#N/A,FALSE,"LLAVE";#N/A,#N/A,FALSE,"EERR";#N/A,#N/A,FALSE,"ESP";#N/A,#N/A,FALSE,"EOAF";#N/A,#N/A,FALSE,"CASH";#N/A,#N/A,FALSE,"FINANZAS";#N/A,#N/A,FALSE,"DEUDA";#N/A,#N/A,FALSE,"INVERSION";#N/A,#N/A,FALSE,"PERSONAL"}</definedName>
    <definedName name="_b2" hidden="1">{"PVGraph2",#N/A,FALSE,"PV Data"}</definedName>
    <definedName name="_b3" hidden="1">{#N/A,#N/A,FALSE,"SIM95"}</definedName>
    <definedName name="_bal0196">#REF!</definedName>
    <definedName name="_bal0296">#REF!</definedName>
    <definedName name="_Bal0497">#REF!</definedName>
    <definedName name="_bal1196">#REF!</definedName>
    <definedName name="_Base_datos_a_filtrar" hidden="1">#REF!</definedName>
    <definedName name="_bb1" hidden="1">{#N/A,#N/A,FALSE,"ENERGIA";#N/A,#N/A,FALSE,"PERDIDAS";#N/A,#N/A,FALSE,"CLIENTES";#N/A,#N/A,FALSE,"ESTADO";#N/A,#N/A,FALSE,"TECNICA"}</definedName>
    <definedName name="_bbb1" hidden="1">{#N/A,#N/A,FALSE,"LLAVE";#N/A,#N/A,FALSE,"EERR";#N/A,#N/A,FALSE,"ESP";#N/A,#N/A,FALSE,"EOAF";#N/A,#N/A,FALSE,"CASH";#N/A,#N/A,FALSE,"FINANZAS";#N/A,#N/A,FALSE,"DEUDA";#N/A,#N/A,FALSE,"INVERSION";#N/A,#N/A,FALSE,"PERSONAL"}</definedName>
    <definedName name="_bca0299" hidden="1">#REF!</definedName>
    <definedName name="_bdg2000">#REF!</definedName>
    <definedName name="_bdm.012A3D2EF7284DCB8D281D0034DDC5AF.edm" hidden="1">#REF!</definedName>
    <definedName name="_bdm.064EF99EC9ED4F6B9C4F7A7FF66F6E1F.edm" hidden="1">#REF!</definedName>
    <definedName name="_bdm.0B10F5F420004AC8B083E9A963F97300.edm" hidden="1">#REF!</definedName>
    <definedName name="_bdm.0EF38D13DB954F709B29A36B486C0FCD.edm" hidden="1">#REF!</definedName>
    <definedName name="_bdm.0F6915019A8D49F8ABF16674B9870013.edm" hidden="1">#REF!</definedName>
    <definedName name="_bdm.12EA628AF2DF4B98AFC8E7BE744C782D.edm" hidden="1">#REF!</definedName>
    <definedName name="_bdm.16BCB0D7B6954BF9960E783176E6801B.edm" hidden="1">#REF!</definedName>
    <definedName name="_bdm.2037EFB7E55F4369A13699A8E1950145.edm" hidden="1">#REF!</definedName>
    <definedName name="_bdm.24D9EA2890A44E29A2AAA29CC1F4993F.edm" hidden="1">#REF!</definedName>
    <definedName name="_bdm.2551F705001041619DCB88460FBDAD72.edm" hidden="1">#REF!</definedName>
    <definedName name="_bdm.2798E1BDF21D4D44ACDF5AC7932CD8E6.edm" hidden="1">#REF!</definedName>
    <definedName name="_bdm.2EFF3207C5B146C281CE1E0BB005A6C6.edm" hidden="1">#REF!</definedName>
    <definedName name="_bdm.33AAA277251D4B2FA8A81ECA5138E192.edm" hidden="1">#REF!</definedName>
    <definedName name="_bdm.3694402478484939B93810F7CA46A723.edm" hidden="1">#REF!</definedName>
    <definedName name="_bdm.36A5961F106E4B358D40DA2AA5FF0192.edm" hidden="1">#REF!</definedName>
    <definedName name="_bdm.3876855818714AB491303A279AF7B4EF.edm" hidden="1">#REF!</definedName>
    <definedName name="_bdm.3ECAB0034F3A411F9534310E784BA681.edm" hidden="1">#REF!</definedName>
    <definedName name="_bdm.44472C82472D4E8B8A2DD40CD7DC7A81.edm" hidden="1">#REF!</definedName>
    <definedName name="_bdm.44EC4F9A2FE04B7D8EA8037A93732DB0.edm" hidden="1">#REF!</definedName>
    <definedName name="_bdm.505B8D860CB545B88500E20535C940A6.edm" hidden="1">#REF!</definedName>
    <definedName name="_bdm.595E629BF3154DF5824E80A24D7CD4F2.edm" hidden="1">#REF!</definedName>
    <definedName name="_bdm.5AFEB957B9E54DB19A33A961959121FA.edm" hidden="1">#REF!</definedName>
    <definedName name="_bdm.6263D3995D734572BB8D25F56AF8C3A4.edm" hidden="1">#REF!</definedName>
    <definedName name="_bdm.68D44254B3094743A26269A1464102C2.edm" hidden="1">#REF!</definedName>
    <definedName name="_bdm.6CB8BC14457F47E38A65FEC6D7D285B3.edm" hidden="1">#REF!</definedName>
    <definedName name="_bdm.6D6456624C3840ACBF47818247ABC9B4.edm" hidden="1">#REF!</definedName>
    <definedName name="_bdm.70848212D4D4446995C797593F257E50.edm" hidden="1">#REF!</definedName>
    <definedName name="_bdm.73A1FA4174134507853EFF3821EF531F.edm" hidden="1">#REF!</definedName>
    <definedName name="_bdm.73E103C4336F4E548415F3C27A4F7EA7.edm" hidden="1">#REF!</definedName>
    <definedName name="_bdm.82845B79432D42B398AD2A8EA4205616.edm" hidden="1">#REF!</definedName>
    <definedName name="_bdm.8A8F30B50C954E9BAFB611739107893F.edm" hidden="1">#REF!</definedName>
    <definedName name="_bdm.8CA770E523FB46708A69186D33CE6ADB.edm" hidden="1">#REF!</definedName>
    <definedName name="_bdm.8D3723A34EA5460E9F9A1F87EE66F77F.edm" hidden="1">#REF!</definedName>
    <definedName name="_bdm.8D58D35DA81E4132BA910D71F46A9060.edm" hidden="1">#REF!</definedName>
    <definedName name="_bdm.954FCDCB51BB49B7AAB29EC5B09A07FF.edm" hidden="1">#REF!</definedName>
    <definedName name="_bdm.98FFAAB4FC164A678D05EE6B54AFE810.edm" hidden="1">#REF!</definedName>
    <definedName name="_bdm.999D239231E4453EB0F7E249EE46064F.edm" hidden="1">#REF!</definedName>
    <definedName name="_bdm.9A03A8A70B0D4B3388A28562A9938988.edm" hidden="1">#REF!</definedName>
    <definedName name="_bdm.9CF76B4A72744CC38DB89E35F0B426FA.edm" hidden="1">#REF!</definedName>
    <definedName name="_bdm.9D802111FF6D4672957D9AC59ABF8314.edm" hidden="1">#REF!</definedName>
    <definedName name="_bdm.9DE6B314B8B24CA28BE9E6BF2C2281EE.edm" hidden="1">#REF!</definedName>
    <definedName name="_bdm.A867D588657847A897B0922CCD947607.edm" hidden="1">#REF!</definedName>
    <definedName name="_bdm.AA6BB9519ABE46CC92477CD5B857CC1D.edm" hidden="1">#REF!</definedName>
    <definedName name="_bdm.B4652993FBFA4D97A7BD386562F06AAA.edm" hidden="1">#REF!</definedName>
    <definedName name="_bdm.B5AD6594D6464C24B94522713DBF4FC9.edm" hidden="1">#REF!</definedName>
    <definedName name="_bdm.B7518BC291254C0EA19ECF5865230678.edm" hidden="1">#REF!</definedName>
    <definedName name="_bdm.BA6371F1706D4CB3B70F67747B44B447.edm" hidden="1">#REF!</definedName>
    <definedName name="_bdm.BB4BEA58076140018CBBCDC371442C3A.edm" hidden="1">#REF!</definedName>
    <definedName name="_bdm.BE10A2AF9FCC440C85711D7D740DA7EC.edm" hidden="1">#REF!</definedName>
    <definedName name="_bdm.C026B3E3C4BA42869B04B60F053B7D17.edm" hidden="1">#REF!</definedName>
    <definedName name="_bdm.C0CEB5301D6E42B0BC4ABD96F085FCF3.edm" hidden="1">#REF!</definedName>
    <definedName name="_bdm.C12BBF7B4E0A4C4AAF145B991F1F5AFC.edm" hidden="1">#REF!</definedName>
    <definedName name="_bdm.D27B75B6AD2A4AB28C073ABCE55CA4BB.edm" hidden="1">#REF!</definedName>
    <definedName name="_bdm.D7240D5940F04F969D52BA0FA96798A3.edm" hidden="1">#REF!</definedName>
    <definedName name="_bdm.D7F11BDFE5844DA9932A24C586DE1654.edm" hidden="1">#REF!</definedName>
    <definedName name="_bdm.DD742977FA2345DCAF2488B9AB85703D.edm" hidden="1">#REF!</definedName>
    <definedName name="_bdm.DF029D634358431FAE7C0FF5753C9B15.edm" hidden="1">#REF!</definedName>
    <definedName name="_bdm.DFC27996DE4F463FA4E777C8663A4E3D.edm" hidden="1">#REF!</definedName>
    <definedName name="_bdm.E7D6AB925CA847FEAA6B90AAF99C5783.edm" hidden="1">#REF!</definedName>
    <definedName name="_bdm.EB3F211C0B4B4767B210561D16EFDF15.edm" hidden="1">#REF!</definedName>
    <definedName name="_bdm.EE6F4EA035884E23AA946A76B6E004A6.edm" hidden="1">#REF!</definedName>
    <definedName name="_bdm.EEEFC8A3FF204492AC626DA56162B9BE.edm" hidden="1">#REF!</definedName>
    <definedName name="_bdm.EF690F769CE04B28B453E9C207CA651D.edm" hidden="1">#REF!</definedName>
    <definedName name="_bdm.F34084A5DE4544B2A1E73D1C22C4379E.edm" hidden="1">#REF!</definedName>
    <definedName name="_bdm.F4E8D7EE1D9E4C558309C69AB1347B03.edm" hidden="1">#REF!</definedName>
    <definedName name="_bdm.F6EF7EFAADF34A4D82BDBD3552DAD14C.edm" hidden="1">#REF!</definedName>
    <definedName name="_bdm.F74EA2BE825E47D0BA9F67884B9DB438.edm" hidden="1">#REF!</definedName>
    <definedName name="_bdm.ToolkitBookmark.9_29_2003_10_30_55_AM.edm" hidden="1">#REF!</definedName>
    <definedName name="_bdm.ToolkitBookmark.9_29_2003_3_29_00_PM.edm" hidden="1">#REF!</definedName>
    <definedName name="_bdm.ToolkitBookmark.9_29_2003_6_58_57_PM.edm" hidden="1">#REF!</definedName>
    <definedName name="_BPWebcasas" hidden="1">#REF!</definedName>
    <definedName name="_BQ4.1" hidden="1">#REF!</definedName>
    <definedName name="_BQ4.2" hidden="1">#REF!</definedName>
    <definedName name="_BQ4.3" hidden="1">#REF!</definedName>
    <definedName name="_BQ4.4" hidden="1">#REF!</definedName>
    <definedName name="_BQ4.5" hidden="1">#REF!</definedName>
    <definedName name="_BQ4.6" hidden="1">#REF!</definedName>
    <definedName name="_BQ4.9" hidden="1">#REF!</definedName>
    <definedName name="_bs1" hidden="1">{#N/A,#N/A,FALSE,"B_S &amp; Cash Flow"}</definedName>
    <definedName name="_bs2" hidden="1">{#N/A,#N/A,FALSE,"B_S &amp; Cash Flow"}</definedName>
    <definedName name="_bs3" hidden="1">{#N/A,#N/A,FALSE,"B_S &amp; Cash Flow"}</definedName>
    <definedName name="_BUS10">#REF!</definedName>
    <definedName name="_BUS5">#REF!</definedName>
    <definedName name="_BUS6">#REF!</definedName>
    <definedName name="_BUS7">#REF!</definedName>
    <definedName name="_BUS8">#REF!</definedName>
    <definedName name="_BUS9">#REF!</definedName>
    <definedName name="_bx1" hidden="1">{#N/A,#N/A,FALSE,"LLAVE";#N/A,#N/A,FALSE,"EERR";#N/A,#N/A,FALSE,"ESP";#N/A,#N/A,FALSE,"EOAF";#N/A,#N/A,FALSE,"CASH";#N/A,#N/A,FALSE,"FINANZAS";#N/A,#N/A,FALSE,"DEUDA";#N/A,#N/A,FALSE,"INVERSION";#N/A,#N/A,FALSE,"PERSONAL"}</definedName>
    <definedName name="_c">#REF!</definedName>
    <definedName name="_c_15">#REF!</definedName>
    <definedName name="_c_17">#REF!</definedName>
    <definedName name="_c_20">#REF!</definedName>
    <definedName name="_c_21">#REF!</definedName>
    <definedName name="_c_22">#REF!</definedName>
    <definedName name="_c_25">#REF!</definedName>
    <definedName name="_c_30">#REF!</definedName>
    <definedName name="_c_31">#REF!</definedName>
    <definedName name="_c_4">#REF!</definedName>
    <definedName name="_c_45">#REF!</definedName>
    <definedName name="_CBD02" hidden="1">{"PLAN MED.PROVISORIA",#N/A,FALSE,"IRENDA"}</definedName>
    <definedName name="_CC1" hidden="1">{#N/A,#N/A,FALSE,"1321";#N/A,#N/A,FALSE,"1324";#N/A,#N/A,FALSE,"1333";#N/A,#N/A,FALSE,"1371"}</definedName>
    <definedName name="_CD1" hidden="1">{#N/A,#N/A,FALSE,"LLAVE";#N/A,#N/A,FALSE,"EERR";#N/A,#N/A,FALSE,"ESP";#N/A,#N/A,FALSE,"EOAF";#N/A,#N/A,FALSE,"CASH";#N/A,#N/A,FALSE,"FINANZAS";#N/A,#N/A,FALSE,"DEUDA";#N/A,#N/A,FALSE,"INVERSION";#N/A,#N/A,FALSE,"PERSONAL"}</definedName>
    <definedName name="_cdi101">#REF!</definedName>
    <definedName name="_cdi2">#REF!</definedName>
    <definedName name="_cdx1" hidden="1">{#N/A,#N/A,FALSE,"LLAVE";#N/A,#N/A,FALSE,"EERR";#N/A,#N/A,FALSE,"ESP";#N/A,#N/A,FALSE,"EOAF";#N/A,#N/A,FALSE,"CASH";#N/A,#N/A,FALSE,"FINANZAS";#N/A,#N/A,FALSE,"DEUDA";#N/A,#N/A,FALSE,"INVERSION";#N/A,#N/A,FALSE,"PERSONAL"}</definedName>
    <definedName name="_CEN30" hidden="1">{#N/A,#N/A,FALSE,"SIM95"}</definedName>
    <definedName name="_CEN300" hidden="1">{#N/A,#N/A,FALSE,"SIM95"}</definedName>
    <definedName name="_cen301" hidden="1">{#N/A,#N/A,FALSE,"SIM95"}</definedName>
    <definedName name="_cen31" hidden="1">{#N/A,#N/A,FALSE,"SIM95"}</definedName>
    <definedName name="_CIS1">#REF!</definedName>
    <definedName name="_CIS10">#REF!</definedName>
    <definedName name="_CIS11">#REF!</definedName>
    <definedName name="_CIS12">#REF!</definedName>
    <definedName name="_CIS2">#REF!</definedName>
    <definedName name="_CIS3">#REF!</definedName>
    <definedName name="_CIS4">#REF!</definedName>
    <definedName name="_CIS5">#REF!</definedName>
    <definedName name="_CIS6">#REF!</definedName>
    <definedName name="_CIS7">#REF!</definedName>
    <definedName name="_CIS8">#REF!</definedName>
    <definedName name="_CIS9">#REF!</definedName>
    <definedName name="_CPV2" hidden="1">{#N/A,"70% Success",FALSE,"Sales Forecast";#N/A,#N/A,FALSE,"Sheet2"}</definedName>
    <definedName name="_CS01" hidden="1">{#N/A,#N/A,FALSE,"Aging Summary";#N/A,#N/A,FALSE,"Ratio Analysis";#N/A,#N/A,FALSE,"Test 120 Day Accts";#N/A,#N/A,FALSE,"Tickmarks"}</definedName>
    <definedName name="_CS1" hidden="1">{#N/A,#N/A,FALSE,"B_S &amp; Cash Flow"}</definedName>
    <definedName name="_CSL01" hidden="1">{#N/A,#N/A,FALSE,"Aging Summary";#N/A,#N/A,FALSE,"Ratio Analysis";#N/A,#N/A,FALSE,"Test 120 Day Accts";#N/A,#N/A,FALSE,"Tickmarks"}</definedName>
    <definedName name="_cu102.ShareScalingFactor" hidden="1">1000000</definedName>
    <definedName name="_cu103.EmployeeScalingFactor" hidden="1">1000</definedName>
    <definedName name="_cu107.DPSSymbol" hidden="1">"R$"</definedName>
    <definedName name="_cu107.EPSSymbol" hidden="1">"R$"</definedName>
    <definedName name="_cu71.ScalingFactor" hidden="1">1000000</definedName>
    <definedName name="_CVM191">#REF!</definedName>
    <definedName name="_d">#REF!</definedName>
    <definedName name="_d_15">#REF!</definedName>
    <definedName name="_d_17">#REF!</definedName>
    <definedName name="_d_20">#REF!</definedName>
    <definedName name="_d_21">#REF!</definedName>
    <definedName name="_d_22">#REF!</definedName>
    <definedName name="_d_25">#REF!</definedName>
    <definedName name="_d_30">#REF!</definedName>
    <definedName name="_d_31">#REF!</definedName>
    <definedName name="_d_4">#REF!</definedName>
    <definedName name="_d_45">#REF!</definedName>
    <definedName name="_d1" hidden="1">{#N/A,#N/A,FALSE,"SIM95"}</definedName>
    <definedName name="_d2" hidden="1">{#N/A,#N/A,FALSE,"SIM95"}</definedName>
    <definedName name="_d4" hidden="1">{#N/A,#N/A,FALSE,"SIM95"}</definedName>
    <definedName name="_dar512">#REF!</definedName>
    <definedName name="_dat021">#REF!</definedName>
    <definedName name="_DAT1">#REF!</definedName>
    <definedName name="_DAT10">#REF!</definedName>
    <definedName name="_DAT11">#REF!</definedName>
    <definedName name="_dat1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40">#REF!</definedName>
    <definedName name="_DAT41">#REF!</definedName>
    <definedName name="_dat4210">#REF!</definedName>
    <definedName name="_dat445">#REF!</definedName>
    <definedName name="_dat45">#REF!</definedName>
    <definedName name="_DAT5">#REF!</definedName>
    <definedName name="_dat50">#REF!</definedName>
    <definedName name="_dat51">#REF!</definedName>
    <definedName name="_dat52">#REF!</definedName>
    <definedName name="_dat5213">#REF!</definedName>
    <definedName name="_dat5520">#REF!</definedName>
    <definedName name="_dat555">#REF!</definedName>
    <definedName name="_DAT6">#REF!</definedName>
    <definedName name="_dat652">#REF!</definedName>
    <definedName name="_dat665">#REF!</definedName>
    <definedName name="_DAT7">#REF!</definedName>
    <definedName name="_DAT8">#REF!</definedName>
    <definedName name="_dat8754">#REF!</definedName>
    <definedName name="_dat89">#REF!</definedName>
    <definedName name="_DAT9">#REF!</definedName>
    <definedName name="_dat90">#REF!</definedName>
    <definedName name="_dat98">#REF!</definedName>
    <definedName name="_dat99">#REF!</definedName>
    <definedName name="_dc1" hidden="1">{#N/A,#N/A,FALSE,"Aging Summary";#N/A,#N/A,FALSE,"Ratio Analysis";#N/A,#N/A,FALSE,"Test 120 Day Accts";#N/A,#N/A,FALSE,"Tickmarks"}</definedName>
    <definedName name="_dd" hidden="1">#REF!</definedName>
    <definedName name="_df1" hidden="1">{#N/A,#N/A,FALSE,"LLAVE";#N/A,#N/A,FALSE,"EERR";#N/A,#N/A,FALSE,"ESP";#N/A,#N/A,FALSE,"EOAF";#N/A,#N/A,FALSE,"CASH";#N/A,#N/A,FALSE,"FINANZAS";#N/A,#N/A,FALSE,"DEUDA";#N/A,#N/A,FALSE,"INVERSION";#N/A,#N/A,FALSE,"PERSONAL"}</definedName>
    <definedName name="_DF4" hidden="1">#REF!</definedName>
    <definedName name="_DFG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ist_Bin" hidden="1">#REF!</definedName>
    <definedName name="_Dist_Values" hidden="1">#REF!</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LX1.USE">#REF!</definedName>
    <definedName name="_DLX2.USE">#REF!</definedName>
    <definedName name="_DLX3.USE">#REF!</definedName>
    <definedName name="_DLX4.USE">#REF!</definedName>
    <definedName name="_DRE0700" hidden="1">{"'PXR_6500'!$A$1:$I$124"}</definedName>
    <definedName name="_DRE1">#N/A</definedName>
    <definedName name="_DRE1_10">#REF!</definedName>
    <definedName name="_DRE1_12">#REF!</definedName>
    <definedName name="_DRE1_13">#REF!</definedName>
    <definedName name="_DRE1_15">#REF!</definedName>
    <definedName name="_DRE1_17">#REF!</definedName>
    <definedName name="_DRE1_18">#REF!</definedName>
    <definedName name="_DRE1_20">#REF!</definedName>
    <definedName name="_DRE1_21">#REF!</definedName>
    <definedName name="_DRE1_22">#REF!</definedName>
    <definedName name="_DRE1_30">#REF!</definedName>
    <definedName name="_DRE1_4">#REF!</definedName>
    <definedName name="_DRE1_41">#REF!</definedName>
    <definedName name="_DRE11111" hidden="1">{#N/A,#N/A,FALSE,"PROJEÇÃO DE FATURAMENTO";#N/A,#N/A,FALSE,"Plano de Vendas - US$";#N/A,#N/A,FALSE,"CUSTOS COM MAT. PRIMA";#N/A,#N/A,FALSE," Plano de Produção";#N/A,#N/A,FALSE,"PROJEÇÃO DE GASTOS";#N/A,#N/A,FALSE,"PROGRAMA DE INVESTIMENTOS";#N/A,#N/A,FALSE,"INVESTIMENTOS EM PROCESSO";#N/A,#N/A,FALSE,"PROJEÇÃO DE RESULTADOS";#N/A,#N/A,FALSE,"FLUXO DE CAIXA";#N/A,#N/A,FALSE,"DEM.RESULTADO - EQUILIBRIO";#N/A,#N/A,FALSE,"FLUXO DE CAIXA - EQUILIBRIO"}</definedName>
    <definedName name="_DRE2">#N/A</definedName>
    <definedName name="_DRE2_10">#REF!</definedName>
    <definedName name="_DRE2_12">#REF!</definedName>
    <definedName name="_DRE2_13">#REF!</definedName>
    <definedName name="_DRE2_15">#REF!</definedName>
    <definedName name="_DRE2_17">#REF!</definedName>
    <definedName name="_DRE2_18">#REF!</definedName>
    <definedName name="_DRE2_20">#REF!</definedName>
    <definedName name="_DRE2_21">#REF!</definedName>
    <definedName name="_DRE2_22">#REF!</definedName>
    <definedName name="_DRE2_30">#REF!</definedName>
    <definedName name="_DRE2_4">#REF!</definedName>
    <definedName name="_DRE2_41">#REF!</definedName>
    <definedName name="_e">#REF!</definedName>
    <definedName name="_e_15">#REF!</definedName>
    <definedName name="_e_17">#REF!</definedName>
    <definedName name="_e_20">#REF!</definedName>
    <definedName name="_e_21">#REF!</definedName>
    <definedName name="_e_22">#REF!</definedName>
    <definedName name="_e_25">#REF!</definedName>
    <definedName name="_e_30">#REF!</definedName>
    <definedName name="_e_31">#REF!</definedName>
    <definedName name="_e_4">#REF!</definedName>
    <definedName name="_e_45">#REF!</definedName>
    <definedName name="_e1" hidden="1">{#N/A,#N/A,FALSE,"ENERGIA";#N/A,#N/A,FALSE,"PERDIDAS";#N/A,#N/A,FALSE,"CLIENTES";#N/A,#N/A,FALSE,"ESTADO";#N/A,#N/A,FALSE,"TECNICA"}</definedName>
    <definedName name="_E166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E21" hidden="1">{"Despesas Diferidas Indedutíveis de 1998",#N/A,FALSE,"Impressão"}</definedName>
    <definedName name="_e22" hidden="1">{#N/A,#N/A,FALSE,"1321";#N/A,#N/A,FALSE,"1324";#N/A,#N/A,FALSE,"1333";#N/A,#N/A,FALSE,"1371"}</definedName>
    <definedName name="_e4" hidden="1">{#N/A,#N/A,FALSE,"1321";#N/A,#N/A,FALSE,"1324";#N/A,#N/A,FALSE,"1333";#N/A,#N/A,FALSE,"1371"}</definedName>
    <definedName name="_e7" hidden="1">{#N/A,#N/A,FALSE,"1321";#N/A,#N/A,FALSE,"1324";#N/A,#N/A,FALSE,"1333";#N/A,#N/A,FALSE,"1371"}</definedName>
    <definedName name="_E7777" hidden="1">{#N/A,#N/A,FALSE,"1321";#N/A,#N/A,FALSE,"1324";#N/A,#N/A,FALSE,"1333";#N/A,#N/A,FALSE,"1371"}</definedName>
    <definedName name="_eee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emi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emi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emi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emi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emi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ep1" hidden="1">{#N/A,#N/A,FALSE,"CONTROLE"}</definedName>
    <definedName name="_EST1">#REF!</definedName>
    <definedName name="_EST10">#REF!</definedName>
    <definedName name="_EST11">#REF!</definedName>
    <definedName name="_EST12">#REF!</definedName>
    <definedName name="_EST2">#REF!</definedName>
    <definedName name="_EST3">#REF!</definedName>
    <definedName name="_EST4">#REF!</definedName>
    <definedName name="_EST5">#REF!</definedName>
    <definedName name="_EST6">#REF!</definedName>
    <definedName name="_EST7">#REF!</definedName>
    <definedName name="_EST8">#REF!</definedName>
    <definedName name="_EST9">#REF!</definedName>
    <definedName name="_et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et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ev012" hidden="1">{#N/A,#N/A,FALSE,"CONTROLE"}</definedName>
    <definedName name="_ev4" hidden="1">{#N/A,#N/A,FALSE,"CONTROLE"}</definedName>
    <definedName name="_f">#REF!</definedName>
    <definedName name="_f_15">#REF!</definedName>
    <definedName name="_f_17">#REF!</definedName>
    <definedName name="_f_20">#REF!</definedName>
    <definedName name="_f_21">#REF!</definedName>
    <definedName name="_f_22">#REF!</definedName>
    <definedName name="_f_25">#REF!</definedName>
    <definedName name="_f_30">#REF!</definedName>
    <definedName name="_f_31">#REF!</definedName>
    <definedName name="_f_4">#REF!</definedName>
    <definedName name="_f_45">#REF!</definedName>
    <definedName name="_f2" hidden="1">{"SCH31",#N/A,FALSE,"ebitrecs";"SCH32",#N/A,FALSE,"ebitrecs";"SCH33",#N/A,FALSE,"ebitrecs";"SCH34",#N/A,FALSE,"ebitrecs";"SCH35",#N/A,FALSE,"ebitrecs";"SCH36",#N/A,FALSE,"ebitrecs";"SCH37",#N/A,FALSE,"ebitrecs";"SCH38",#N/A,FALSE,"ebitrecs"}</definedName>
    <definedName name="_f222">#REF!</definedName>
    <definedName name="_f223">#REF!</definedName>
    <definedName name="_fas123" hidden="1">{"Balance Sheet",#N/A,FALSE,"Annual Summary";"Cashflows",#N/A,FALSE,"Annual Summary";"Summary Earnings",#N/A,FALSE,"Annual Summary"}</definedName>
    <definedName name="_fco2">#N/A</definedName>
    <definedName name="_fco2_10">#REF!</definedName>
    <definedName name="_fco2_12">#REF!</definedName>
    <definedName name="_fco2_13">#REF!</definedName>
    <definedName name="_fco2_15">#REF!</definedName>
    <definedName name="_fco2_17">#REF!</definedName>
    <definedName name="_fco2_18">#REF!</definedName>
    <definedName name="_fco2_20">#REF!</definedName>
    <definedName name="_fco2_21">#REF!</definedName>
    <definedName name="_fco2_22">#REF!</definedName>
    <definedName name="_fco2_30">#REF!</definedName>
    <definedName name="_fco2_4">#REF!</definedName>
    <definedName name="_fco2_41">#REF!</definedName>
    <definedName name="_FCS2" hidden="1">{"yearly",#N/A,FALSE,"p &amp; l";"yearly exp",#N/A,FALSE,"explain";"profit_loss",#N/A,FALSE,"p &amp; l";"expense comparison",#N/A,FALSE,"expenses";"details",#N/A,FALSE,"details";"prod stats",#N/A,FALSE,"prod stats";"power",#N/A,FALSE,"power";"other costs",#N/A,FALSE,"other costs";"expenses",#N/A,FALSE,"expenses";"cash flow",#N/A,FALSE,"cash flow"}</definedName>
    <definedName name="_Fill" hidden="1">#REF!</definedName>
    <definedName name="_FILL2" hidden="1">#REF!</definedName>
    <definedName name="_xlnm._FilterDatabase" hidden="1">#REF!</definedName>
    <definedName name="_fl1111" hidden="1">{"Fecha_Novembro",#N/A,FALSE,"FECHAMENTO-2002 ";"Defer_Novembro",#N/A,FALSE,"DIFERIDO";"Pis_Novembro",#N/A,FALSE,"PIS COFINS";"Iss_Novembro",#N/A,FALSE,"ISS"}</definedName>
    <definedName name="_fpp07" hidden="1">{"TotalGeralDespesasPorArea",#N/A,FALSE,"VinculosAccessEfetivo"}</definedName>
    <definedName name="_FT08" hidden="1">"3OYHDJRF05V1IN1D1R6C32J5E"</definedName>
    <definedName name="_fu1">#REF!</definedName>
    <definedName name="_fy97" hidden="1">{#N/A,#N/A,FALSE,"FY97";#N/A,#N/A,FALSE,"FY98";#N/A,#N/A,FALSE,"FY99";#N/A,#N/A,FALSE,"FY00";#N/A,#N/A,FALSE,"FY01"}</definedName>
    <definedName name="_g">#REF!</definedName>
    <definedName name="_g_15">#REF!</definedName>
    <definedName name="_g_17">#REF!</definedName>
    <definedName name="_g_20">#REF!</definedName>
    <definedName name="_g_21">#REF!</definedName>
    <definedName name="_g_22">#REF!</definedName>
    <definedName name="_g_25">#REF!</definedName>
    <definedName name="_g_30">#REF!</definedName>
    <definedName name="_g_31">#REF!</definedName>
    <definedName name="_g_4">#REF!</definedName>
    <definedName name="_g_45">#REF!</definedName>
    <definedName name="_G12" hidden="1">#REF!</definedName>
    <definedName name="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GCr2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Ger2001" hidden="1">{#N/A,#N/A,FALSE,"B061196P";#N/A,#N/A,FALSE,"B061196";#N/A,#N/A,FALSE,"Relatório1";#N/A,#N/A,FALSE,"Relatório2";#N/A,#N/A,FALSE,"Relatório3";#N/A,#N/A,FALSE,"Relatório4 ";#N/A,#N/A,FALSE,"Relatório5";#N/A,#N/A,FALSE,"Relatório6";#N/A,#N/A,FALSE,"Relatório7";#N/A,#N/A,FALSE,"Relatório8"}</definedName>
    <definedName name="_gpl1">#REF!</definedName>
    <definedName name="_GPS1">#REF!</definedName>
    <definedName name="_GPS10">#REF!</definedName>
    <definedName name="_GPS11">#REF!</definedName>
    <definedName name="_GPS12">#REF!</definedName>
    <definedName name="_GPS2">#REF!</definedName>
    <definedName name="_GPS3">#REF!</definedName>
    <definedName name="_GPS4">#REF!</definedName>
    <definedName name="_GPS5">#REF!</definedName>
    <definedName name="_GPS6">#REF!</definedName>
    <definedName name="_GPS7">#REF!</definedName>
    <definedName name="_GPS8">#REF!</definedName>
    <definedName name="_GPS9">#REF!</definedName>
    <definedName name="_GSRATES_1" hidden="1">"CT300001Latest          "</definedName>
    <definedName name="_GSRATES_10" hidden="1">"CF50000120020630        "</definedName>
    <definedName name="_GSRATES_11" hidden="1">"CT30000120021219        "</definedName>
    <definedName name="_GSRATES_12" hidden="1">"CF3000012002063020010630"</definedName>
    <definedName name="_GSRATES_13" hidden="1">"CF3000012002063020010630"</definedName>
    <definedName name="_GSRATES_14" hidden="1">"CF3000012000093020000101"</definedName>
    <definedName name="_GSRATES_2" hidden="1">"CT30000120020630        "</definedName>
    <definedName name="_GSRATES_3" hidden="1">"CF3000122002063020010630"</definedName>
    <definedName name="_GSRATES_4" hidden="1">"CF3000012001063020020630"</definedName>
    <definedName name="_GSRATES_5" hidden="1">"CF3000012001123120010630"</definedName>
    <definedName name="_GSRATES_6" hidden="1">"CT30000120020703        "</definedName>
    <definedName name="_GSRATES_7" hidden="1">"CT30000120020703        "</definedName>
    <definedName name="_GSRATES_8" hidden="1">"CT30000120020703        "</definedName>
    <definedName name="_GSRATES_9" hidden="1">"CF5000012001063020020630"</definedName>
    <definedName name="_GSRATES_COUNT" hidden="1">1</definedName>
    <definedName name="_GSRATESR_1" hidden="1">#REF!</definedName>
    <definedName name="_GSRATESR_2" hidden="1">#REF!</definedName>
    <definedName name="_GSRATESR_3" hidden="1">#REF!</definedName>
    <definedName name="_GSRATESR_4" hidden="1">#REF!</definedName>
    <definedName name="_GSRATESR_5" hidden="1">#REF!</definedName>
    <definedName name="_GSRATESR_6" hidden="1">#REF!</definedName>
    <definedName name="_GSRATESR_7" hidden="1">#REF!</definedName>
    <definedName name="_h">#REF!</definedName>
    <definedName name="_h_15">#REF!</definedName>
    <definedName name="_h_17">#REF!</definedName>
    <definedName name="_h_20">#REF!</definedName>
    <definedName name="_h_21">#REF!</definedName>
    <definedName name="_h_22">#REF!</definedName>
    <definedName name="_h_25">#REF!</definedName>
    <definedName name="_h_30">#REF!</definedName>
    <definedName name="_h_31">#REF!</definedName>
    <definedName name="_h_4">#REF!</definedName>
    <definedName name="_h_45">#REF!</definedName>
    <definedName name="_h2" hidden="1">{#N/A,#N/A,FALSE,"Relatórios";"Vendas e Custos",#N/A,FALSE,"Vendas e Custos";"Premissas",#N/A,FALSE,"Premissas";"Projeções",#N/A,FALSE,"Projeções";"Dolar",#N/A,FALSE,"Dolar";"Original",#N/A,FALSE,"Original e UFIR"}</definedName>
    <definedName name="_H99000">#N/A</definedName>
    <definedName name="_hsd1">#REF!</definedName>
    <definedName name="_i">#REF!</definedName>
    <definedName name="_i_15">#REF!</definedName>
    <definedName name="_i_17">#REF!</definedName>
    <definedName name="_i_20">#REF!</definedName>
    <definedName name="_i_21">#REF!</definedName>
    <definedName name="_i_22">#REF!</definedName>
    <definedName name="_i_25">#REF!</definedName>
    <definedName name="_i_30">#REF!</definedName>
    <definedName name="_i_31">#REF!</definedName>
    <definedName name="_i_4">#REF!</definedName>
    <definedName name="_i_45">#REF!</definedName>
    <definedName name="_I2" hidden="1">{"PVGraph2",#N/A,FALSE,"PV Data"}</definedName>
    <definedName name="_I22" hidden="1">{"PVGraph2",#N/A,FALSE,"PV Data"}</definedName>
    <definedName name="_I23" hidden="1">{"PVGraph2",#N/A,FALSE,"PV Data"}</definedName>
    <definedName name="_I3" hidden="1">{"PVGraph2",#N/A,FALSE,"PV Data"}</definedName>
    <definedName name="_Ice2" hidden="1">{#N/A,#N/A,TRUE,"Resumo";#N/A,#N/A,TRUE,"iNDICES";#N/A,#N/A,TRUE,"TOT_MI";#N/A,#N/A,TRUE,"COT";#N/A,#N/A,TRUE,"LIM";#N/A,#N/A,TRUE,"SIF";#N/A,#N/A,TRUE,"RIO";#N/A,#N/A,TRUE,"MESA";#N/A,#N/A,TRUE,"POA_EST_MTN_SLP";#N/A,#N/A,TRUE,"PEL";#N/A,#N/A,TRUE,"PSF";#N/A,#N/A,TRUE,"CXS";#N/A,#N/A,TRUE,"CAA";#N/A,#N/A,TRUE,"REC";#N/A,#N/A,TRUE,"BRA";#N/A,#N/A,TRUE,"ANA";#N/A,#N/A,TRUE,"TOT ME";#N/A,#N/A,TRUE,"TOT"}</definedName>
    <definedName name="_II2" hidden="1">{"PVGraph2",#N/A,FALSE,"PV Data"}</definedName>
    <definedName name="_imp1">#REF!</definedName>
    <definedName name="_imp2">#REF!</definedName>
    <definedName name="_imp3">#REF!</definedName>
    <definedName name="_IR98" hidden="1">{#N/A,#N/A,FALSE,"Aging Summary";#N/A,#N/A,FALSE,"Ratio Analysis";#N/A,#N/A,FALSE,"Test 120 Day Accts";#N/A,#N/A,FALSE,"Tickmarks"}</definedName>
    <definedName name="_j">#REF!</definedName>
    <definedName name="_j_15">#REF!</definedName>
    <definedName name="_j_17">#REF!</definedName>
    <definedName name="_j_20">#REF!</definedName>
    <definedName name="_j_21">#REF!</definedName>
    <definedName name="_j_22">#REF!</definedName>
    <definedName name="_j_25">#REF!</definedName>
    <definedName name="_j_30">#REF!</definedName>
    <definedName name="_j_31">#REF!</definedName>
    <definedName name="_j_4">#REF!</definedName>
    <definedName name="_j_45">#REF!</definedName>
    <definedName name="_J3"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jan99" hidden="1">{"'Resumo Formação'!$A$1:$N$34"}</definedName>
    <definedName name="_Jim1" hidden="1">{#N/A,#N/A,FALSE,"L&amp;M Performance";#N/A,#N/A,FALSE,"Brand Performance";#N/A,#N/A,FALSE,"Marlboro Performance"}</definedName>
    <definedName name="_jim2" hidden="1">{#N/A,#N/A,FALSE,"L&amp;M Performance";#N/A,#N/A,FALSE,"Brand Performance";#N/A,#N/A,FALSE,"Marlboro Performance"}</definedName>
    <definedName name="_JU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jul02" hidden="1">{#N/A,#N/A,FALSE,"MAY96 2260";#N/A,#N/A,FALSE,"system reclass";#N/A,#N/A,FALSE,"Items with no project number"}</definedName>
    <definedName name="_jul05" hidden="1">{#N/A,#N/A,FALSE,"jul";#N/A,#N/A,FALSE,"ago";#N/A,#N/A,FALSE,"set"}</definedName>
    <definedName name="_k">#REF!</definedName>
    <definedName name="_k_15">#REF!</definedName>
    <definedName name="_k_17">#REF!</definedName>
    <definedName name="_k_20">#REF!</definedName>
    <definedName name="_k_21">#REF!</definedName>
    <definedName name="_k_22">#REF!</definedName>
    <definedName name="_k_25">#REF!</definedName>
    <definedName name="_k_30">#REF!</definedName>
    <definedName name="_k_31">#REF!</definedName>
    <definedName name="_k_4">#REF!</definedName>
    <definedName name="_k_45">#REF!</definedName>
    <definedName name="_K2"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K7" hidden="1">{#N/A,#N/A,FALSE,"Sheet1"}</definedName>
    <definedName name="_Key1" hidden="1">#REF!</definedName>
    <definedName name="_key11" hidden="1">#N/A</definedName>
    <definedName name="_Key2" hidden="1">#REF!</definedName>
    <definedName name="_Key200000" hidden="1">#REF!</definedName>
    <definedName name="_Key29" hidden="1">#REF!</definedName>
    <definedName name="_key3" hidden="1">#N/A</definedName>
    <definedName name="_key5" hidden="1">#N/A</definedName>
    <definedName name="_key55" hidden="1">#N/A</definedName>
    <definedName name="_key66" hidden="1">#N/A</definedName>
    <definedName name="_key8" hidden="1">#N/A</definedName>
    <definedName name="_key9" hidden="1">#N/A</definedName>
    <definedName name="_kj1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1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8"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ry6" hidden="1">#N/A</definedName>
    <definedName name="_ky2" hidden="1">#N/A</definedName>
    <definedName name="_l">#REF!</definedName>
    <definedName name="_l_15">#REF!</definedName>
    <definedName name="_l_17">#REF!</definedName>
    <definedName name="_l_20">#REF!</definedName>
    <definedName name="_l_21">#REF!</definedName>
    <definedName name="_l_22">#REF!</definedName>
    <definedName name="_l_25">#REF!</definedName>
    <definedName name="_l_30">#REF!</definedName>
    <definedName name="_l_31">#REF!</definedName>
    <definedName name="_l_4">#REF!</definedName>
    <definedName name="_l_45">#REF!</definedName>
    <definedName name="_L1" hidden="1">{#N/A,#N/A,FALSE,"1321";#N/A,#N/A,FALSE,"1324";#N/A,#N/A,FALSE,"1333";#N/A,#N/A,FALSE,"1371"}</definedName>
    <definedName name="_LI8200">#REF!</definedName>
    <definedName name="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l1" hidden="1">{#N/A,#N/A,FALSE,"voz corporativa";#N/A,#N/A,FALSE,"Transmisión de datos";#N/A,#N/A,FALSE,"Videoconferencia";#N/A,#N/A,FALSE,"Correo electrónico";#N/A,#N/A,FALSE,"Correo de voz";#N/A,#N/A,FALSE,"Megafax";#N/A,#N/A,FALSE,"Edi";#N/A,#N/A,FALSE,"Internet";#N/A,#N/A,FALSE,"VSAT";#N/A,#N/A,FALSE,"ing ult. milla"}</definedName>
    <definedName name="_LP1" hidden="1">{#N/A,#N/A,FALSE,"Frota";#N/A,#N/A,FALSE,"Rodagem";#N/A,#N/A,FALSE,"Combustíveis";#N/A,#N/A,FALSE,"Tabela"}</definedName>
    <definedName name="_LSS1">#REF!</definedName>
    <definedName name="_LSS10">#REF!</definedName>
    <definedName name="_LSS11">#REF!</definedName>
    <definedName name="_LSS12">#REF!</definedName>
    <definedName name="_LSS2">#REF!</definedName>
    <definedName name="_LSS3">#REF!</definedName>
    <definedName name="_LSS4">#REF!</definedName>
    <definedName name="_LSS5">#REF!</definedName>
    <definedName name="_LSS6">#REF!</definedName>
    <definedName name="_LSS7">#REF!</definedName>
    <definedName name="_LSS8">#REF!</definedName>
    <definedName name="_LSS9">#REF!</definedName>
    <definedName name="_m">#REF!</definedName>
    <definedName name="_m_15">#REF!</definedName>
    <definedName name="_m_17">#REF!</definedName>
    <definedName name="_m_20">#REF!</definedName>
    <definedName name="_m_21">#REF!</definedName>
    <definedName name="_m_22">#REF!</definedName>
    <definedName name="_m_25">#REF!</definedName>
    <definedName name="_m_30">#REF!</definedName>
    <definedName name="_m_31">#REF!</definedName>
    <definedName name="_m_4">#REF!</definedName>
    <definedName name="_m_45">#REF!</definedName>
    <definedName name="_mac2" hidden="1">{#N/A,#N/A,FALSE,"voz corporativa";#N/A,#N/A,FALSE,"Transmisión de datos";#N/A,#N/A,FALSE,"Videoconferencia";#N/A,#N/A,FALSE,"Correo electrónico";#N/A,#N/A,FALSE,"Correo de voz";#N/A,#N/A,FALSE,"Megafax";#N/A,#N/A,FALSE,"Edi";#N/A,#N/A,FALSE,"Internet";#N/A,#N/A,FALSE,"VSAT";#N/A,#N/A,FALSE,"ing ult. milla"}</definedName>
    <definedName name="_MatInverse_In" hidden="1">#REF!</definedName>
    <definedName name="_MatMult_A" hidden="1">#REF!</definedName>
    <definedName name="_MatMult_A2" hidden="1">#REF!</definedName>
    <definedName name="_MEN1">#REF!</definedName>
    <definedName name="_MEN2">#REF!</definedName>
    <definedName name="_MEN3">#REF!</definedName>
    <definedName name="_MEN4">#REF!</definedName>
    <definedName name="_MEN5">#REF!</definedName>
    <definedName name="_MN1">#REF!</definedName>
    <definedName name="_MN2">#REF!</definedName>
    <definedName name="_MN3">#REF!</definedName>
    <definedName name="_MN4">#REF!</definedName>
    <definedName name="_MN5">#REF!</definedName>
    <definedName name="_MN6">#REF!</definedName>
    <definedName name="_MN7">#REF!</definedName>
    <definedName name="_MN8">#REF!</definedName>
    <definedName name="_MN9">#REF!</definedName>
    <definedName name="_mnt1">#REF!</definedName>
    <definedName name="_mnt2">#REF!</definedName>
    <definedName name="_Mod11" hidden="1">{#N/A,#N/A,FALSE,"1321";#N/A,#N/A,FALSE,"1324";#N/A,#N/A,FALSE,"1333";#N/A,#N/A,FALSE,"1371"}</definedName>
    <definedName name="_MOD97" hidden="1">#REF!</definedName>
    <definedName name="_MOD973" hidden="1">#REF!</definedName>
    <definedName name="_MOI725" hidden="1">#REF!</definedName>
    <definedName name="_MRG2" hidden="1">{"INCOME",#N/A,FALSE,"ProNet";"VALUE",#N/A,FALSE,"ProNet"}</definedName>
    <definedName name="_Mth3">#REF!</definedName>
    <definedName name="_n">#REF!</definedName>
    <definedName name="_n_45">#REF!</definedName>
    <definedName name="_N1" hidden="1">{#N/A,#N/A,FALSE,"1321";#N/A,#N/A,FALSE,"1324";#N/A,#N/A,FALSE,"1333";#N/A,#N/A,FALSE,"1371"}</definedName>
    <definedName name="_n5" hidden="1">{#N/A,#N/A,FALSE,"1321";#N/A,#N/A,FALSE,"1324";#N/A,#N/A,FALSE,"1333";#N/A,#N/A,FALSE,"1371"}</definedName>
    <definedName name="_N8" hidden="1">{#N/A,#N/A,FALSE,"1321";#N/A,#N/A,FALSE,"1324";#N/A,#N/A,FALSE,"1333";#N/A,#N/A,FALSE,"1371"}</definedName>
    <definedName name="_NBV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new" hidden="1">#REF!</definedName>
    <definedName name="_New2" hidden="1">{"TOTAL",#N/A,FALSE,"A";"FISCAL94",#N/A,FALSE,"A";"FISCAL95",#N/A,FALSE,"A";"FISCAL96",#N/A,FALSE,"A";"misc page",#N/A,FALSE,"A"}</definedName>
    <definedName name="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Nov98">#REF!</definedName>
    <definedName name="_NT1">#REF!</definedName>
    <definedName name="_NT2">#REF!</definedName>
    <definedName name="_NT3">#REF!</definedName>
    <definedName name="_NT4">#REF!</definedName>
    <definedName name="_NT5">#REF!</definedName>
    <definedName name="_NT6">#REF!</definedName>
    <definedName name="_NT7">#REF!</definedName>
    <definedName name="_o">#REF!</definedName>
    <definedName name="_o_15">#REF!</definedName>
    <definedName name="_o_17">#REF!</definedName>
    <definedName name="_o_20">#REF!</definedName>
    <definedName name="_o_21">#REF!</definedName>
    <definedName name="_o_22">#REF!</definedName>
    <definedName name="_o_25">#REF!</definedName>
    <definedName name="_o_30">#REF!</definedName>
    <definedName name="_o_31">#REF!</definedName>
    <definedName name="_o_4">#REF!</definedName>
    <definedName name="_o_45">#REF!</definedName>
    <definedName name="_o022" hidden="1">{#N/A,#N/A,FALSE,"CONTROLE";#N/A,#N/A,FALSE,"CONTROLE"}</definedName>
    <definedName name="_o023" hidden="1">{#N/A,#N/A,FALSE,"CONTROLE"}</definedName>
    <definedName name="_o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0" hidden="1">{"TotalGeralDespesasPorArea",#N/A,FALSE,"VinculosAccessEfetivo"}</definedName>
    <definedName name="_o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3" hidden="1">{"TotalGeralDespesasPorArea",#N/A,FALSE,"VinculosAccessEfetivo"}</definedName>
    <definedName name="_o14" hidden="1">{#N/A,#N/A,FALSE,"CONTROLE"}</definedName>
    <definedName name="_o15" hidden="1">{#N/A,#N/A,FALSE,"CONTROLE"}</definedName>
    <definedName name="_o16" hidden="1">{"TotalGeralDespesasPorArea",#N/A,FALSE,"VinculosAccessEfetivo"}</definedName>
    <definedName name="_o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9" hidden="1">{#N/A,#N/A,FALSE,"CONTROLE"}</definedName>
    <definedName name="_o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1" hidden="1">{"TotalGeralDespesasPorArea",#N/A,FALSE,"VinculosAccessEfetivo"}</definedName>
    <definedName name="_o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5" hidden="1">{"TotalGeralDespesasPorArea",#N/A,FALSE,"VinculosAccessEfetivo"}</definedName>
    <definedName name="_o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8" hidden="1">{"TotalGeralDespesasPorArea",#N/A,FALSE,"VinculosAccessEfetivo"}</definedName>
    <definedName name="_o29" hidden="1">{#N/A,#N/A,FALSE,"CONTROLE"}</definedName>
    <definedName name="_o3" hidden="1">{"TotalGeralDespesasPorArea",#N/A,FALSE,"VinculosAccessEfetivo"}</definedName>
    <definedName name="_o30" hidden="1">{#N/A,#N/A,FALSE,"CONTROLE"}</definedName>
    <definedName name="_o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3" hidden="1">{#N/A,#N/A,FALSE,"CONTROLE"}</definedName>
    <definedName name="_o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6" hidden="1">{"TotalGeralDespesasPorArea",#N/A,FALSE,"VinculosAccessEfetivo"}</definedName>
    <definedName name="_o37" hidden="1">{#N/A,#N/A,FALSE,"CONTROLE";#N/A,#N/A,FALSE,"CONTROLE"}</definedName>
    <definedName name="_o38" hidden="1">{#N/A,#N/A,FALSE,"CONTROLE"}</definedName>
    <definedName name="_o39" hidden="1">{"TotalGeralDespesasPorArea",#N/A,FALSE,"VinculosAccessEfetivo"}</definedName>
    <definedName name="_o4" hidden="1">{"TotalGeralDespesasPorArea",#N/A,FALSE,"VinculosAccessEfetivo"}</definedName>
    <definedName name="_o45" hidden="1">{"TotalGeralDespesasPorArea",#N/A,FALSE,"VinculosAccessEfetivo"}</definedName>
    <definedName name="_o5" hidden="1">{"TotalGeralDespesasPorArea",#N/A,FALSE,"VinculosAccessEfetivo"}</definedName>
    <definedName name="_o6" hidden="1">{"TotalGeralDespesasPorArea",#N/A,FALSE,"VinculosAccessEfetivo"}</definedName>
    <definedName name="_o60" hidden="1">{"TotalGeralDespesasPorArea",#N/A,FALSE,"VinculosAccessEfetivo"}</definedName>
    <definedName name="_o7" hidden="1">{"TotalGeralDespesasPorArea",#N/A,FALSE,"VinculosAccessEfetivo"}</definedName>
    <definedName name="_o8" hidden="1">{"TotalGeralDespesasPorArea",#N/A,FALSE,"VinculosAccessEfetivo"}</definedName>
    <definedName name="_o840" hidden="1">{"TotalGeralDespesasPorArea",#N/A,FALSE,"VinculosAccessEfetivo"}</definedName>
    <definedName name="_o841" hidden="1">{"TotalGeralDespesasPorArea",#N/A,FALSE,"VinculosAccessEfetivo"}</definedName>
    <definedName name="_o847" hidden="1">{"TotalGeralDespesasPorArea",#N/A,FALSE,"VinculosAccessEfetivo"}</definedName>
    <definedName name="_o9" hidden="1">{"TotalGeralDespesasPorArea",#N/A,FALSE,"VinculosAccessEfetivo"}</definedName>
    <definedName name="_ok1">#REF!</definedName>
    <definedName name="_Order1" hidden="1">0</definedName>
    <definedName name="_Order2" hidden="1">0</definedName>
    <definedName name="_OurSort" hidden="1">#N/A</definedName>
    <definedName name="_p">#REF!</definedName>
    <definedName name="_p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0" hidden="1">{"TotalGeralDespesasPorArea",#N/A,FALSE,"VinculosAccessEfetivo"}</definedName>
    <definedName name="_p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3" hidden="1">{"TotalGeralDespesasPorArea",#N/A,FALSE,"VinculosAccessEfetivo"}</definedName>
    <definedName name="_p14" hidden="1">{#N/A,#N/A,FALSE,"CONTROLE"}</definedName>
    <definedName name="_p15" hidden="1">{#N/A,#N/A,FALSE,"CONTROLE"}</definedName>
    <definedName name="_p16" hidden="1">{"TotalGeralDespesasPorArea",#N/A,FALSE,"VinculosAccessEfetivo"}</definedName>
    <definedName name="_p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9" hidden="1">{#N/A,#N/A,FALSE,"CONTROLE"}</definedName>
    <definedName name="_p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1" hidden="1">{"TotalGeralDespesasPorArea",#N/A,FALSE,"VinculosAccessEfetivo"}</definedName>
    <definedName name="_p22" hidden="1">{#N/A,#N/A,FALSE,"CONTROLE";#N/A,#N/A,FALSE,"CONTROLE"}</definedName>
    <definedName name="_p23" hidden="1">{#N/A,#N/A,FALSE,"CONTROLE"}</definedName>
    <definedName name="_p3" hidden="1">{"TotalGeralDespesasPorArea",#N/A,FALSE,"VinculosAccessEfetivo"}</definedName>
    <definedName name="_p4" hidden="1">{"TotalGeralDespesasPorArea",#N/A,FALSE,"VinculosAccessEfetivo"}</definedName>
    <definedName name="_p5" hidden="1">{"TotalGeralDespesasPorArea",#N/A,FALSE,"VinculosAccessEfetivo"}</definedName>
    <definedName name="_p6" hidden="1">{"TotalGeralDespesasPorArea",#N/A,FALSE,"VinculosAccessEfetivo"}</definedName>
    <definedName name="_p7" hidden="1">{"TotalGeralDespesasPorArea",#N/A,FALSE,"VinculosAccessEfetivo"}</definedName>
    <definedName name="_p8" hidden="1">{"TotalGeralDespesasPorArea",#N/A,FALSE,"VinculosAccessEfetivo"}</definedName>
    <definedName name="_p9" hidden="1">{"TotalGeralDespesasPorArea",#N/A,FALSE,"VinculosAccessEfetivo"}</definedName>
    <definedName name="_Parse_In" hidden="1">#REF!</definedName>
    <definedName name="_Parse_Out" hidden="1">#REF!</definedName>
    <definedName name="_PDM01">#REF!</definedName>
    <definedName name="_PDM02">#REF!</definedName>
    <definedName name="_pira" hidden="1">{"TotalGeralDespesasPorArea",#N/A,FALSE,"VinculosAccessEfetivo"}</definedName>
    <definedName name="_PRN2" hidden="1">{"adj95mult",#N/A,FALSE,"COMPCO";"adj95est",#N/A,FALSE,"COMPCO"}</definedName>
    <definedName name="_PRP2"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PRP3"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PRP4"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PT01">#REF!</definedName>
    <definedName name="_PT02">#REF!</definedName>
    <definedName name="_PT03">#REF!</definedName>
    <definedName name="_PT04">#REF!</definedName>
    <definedName name="_PT05">#REF!</definedName>
    <definedName name="_q234" hidden="1">#N/A</definedName>
    <definedName name="_QModel" hidden="1">{"assumptions","balance_sheet","book_tax_calc","title","debt","debt_amort","depr_tax_calc","exp_calcs","oper_assump_exp","oper_assump_exp2","oper_assump_revs","operating_assumptions","Profit_loss","rev_calcs"}</definedName>
    <definedName name="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r3" hidden="1">{"vista1",#N/A,FALSE,"Tarifas_Teoricas_May_97";"vista2",#N/A,FALSE,"Tarifas_Teoricas_May_97";"vista1",#N/A,FALSE,"Tarifas_Barra_May_97";"vista2",#N/A,FALSE,"Tarifas_Barra_May_97"}</definedName>
    <definedName name="_R5T" hidden="1">{#N/A,#N/A,TRUE,"GLOBAL";#N/A,#N/A,TRUE,"RUSTICOS";#N/A,#N/A,TRUE,"INMUEBLES"}</definedName>
    <definedName name="_R6T" hidden="1">{#N/A,#N/A,TRUE,"GLOBAL";#N/A,#N/A,TRUE,"RUSTICOS";#N/A,#N/A,TRUE,"INMUEBLES"}</definedName>
    <definedName name="_RE1">#REF!</definedName>
    <definedName name="_RE10">#REF!</definedName>
    <definedName name="_RE11">#REF!</definedName>
    <definedName name="_RE12">#REF!</definedName>
    <definedName name="_RE2">#REF!</definedName>
    <definedName name="_RE3">#REF!</definedName>
    <definedName name="_RE4">#REF!</definedName>
    <definedName name="_RE5">#REF!</definedName>
    <definedName name="_RE6">#REF!</definedName>
    <definedName name="_RE7">#REF!</definedName>
    <definedName name="_RE8">#REF!</definedName>
    <definedName name="_RE9">#REF!</definedName>
    <definedName name="_Regression_Int" hidden="1">1</definedName>
    <definedName name="_Regression_Out" hidden="1">#REF!</definedName>
    <definedName name="_Regression_X" hidden="1">#REF!</definedName>
    <definedName name="_Regression_Y" hidden="1">#REF!</definedName>
    <definedName name="_RES96">#REF!</definedName>
    <definedName name="_RH2" hidden="1">{#N/A,#N/A,FALSE,"CONTROLE"}</definedName>
    <definedName name="_ROT1">#REF!</definedName>
    <definedName name="_ROT2">#REF!</definedName>
    <definedName name="_ROT3">#REF!</definedName>
    <definedName name="_ROT4">#REF!</definedName>
    <definedName name="_ROT5">#REF!</definedName>
    <definedName name="_ROT6">#REF!</definedName>
    <definedName name="_rr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RR100" hidden="1">{#N/A,#N/A,FALSE,"1321";#N/A,#N/A,FALSE,"1324";#N/A,#N/A,FALSE,"1333";#N/A,#N/A,FALSE,"1371"}</definedName>
    <definedName name="_rty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s1" hidden="1">#N/A</definedName>
    <definedName name="_s2" hidden="1">#N/A</definedName>
    <definedName name="_s3" hidden="1">#N/A</definedName>
    <definedName name="_s4" hidden="1">#N/A</definedName>
    <definedName name="_s5" hidden="1">#N/A</definedName>
    <definedName name="_s6" hidden="1">#N/A</definedName>
    <definedName name="_sa60">#REF!</definedName>
    <definedName name="_scenchg1" hidden="1">#REF!</definedName>
    <definedName name="_scenchg2" hidden="1">#REF!</definedName>
    <definedName name="_scenchg3" hidden="1">#REF!</definedName>
    <definedName name="_scenchg4" hidden="1">#REF!</definedName>
    <definedName name="_Sort" hidden="1">#REF!</definedName>
    <definedName name="_sr20000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SS7">#REF!</definedName>
    <definedName name="_SU1" hidden="1">{"SCH52",#N/A,FALSE,"sch52"}</definedName>
    <definedName name="_t">#REF!</definedName>
    <definedName name="_t_15">#REF!</definedName>
    <definedName name="_t_17">#REF!</definedName>
    <definedName name="_t_20">#REF!</definedName>
    <definedName name="_t_21">#REF!</definedName>
    <definedName name="_t_22">#REF!</definedName>
    <definedName name="_t_25">#REF!</definedName>
    <definedName name="_t_30">#REF!</definedName>
    <definedName name="_t_31">#REF!</definedName>
    <definedName name="_t_4">#REF!</definedName>
    <definedName name="_t_45">#REF!</definedName>
    <definedName name="_t2">#REF!</definedName>
    <definedName name="_t3">#REF!</definedName>
    <definedName name="_TAB2">#REF!</definedName>
    <definedName name="_tabel1_outx"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able3_Out" hidden="1">#REF!</definedName>
    <definedName name="_Tex1">#REF!&amp;"."&amp;#REF!</definedName>
    <definedName name="_Tex2">#REF!&amp;"."&amp;#REF!</definedName>
    <definedName name="_TF2" hidden="1">#REF!,#REF!</definedName>
    <definedName name="_TF2222" hidden="1">#REF!</definedName>
    <definedName name="_TL18" hidden="1">{#N/A,#N/A,TRUE,"Total";#N/A,#N/A,TRUE,"Crop Harvesting";#N/A,#N/A,TRUE,"Hay &amp; Forage";#N/A,#N/A,TRUE,"CROP PRODUCTION";#N/A,#N/A,TRUE,"TRACTOR";#N/A,#N/A,TRUE,"Crawlers &amp; Dozers";#N/A,#N/A,TRUE,"TLB";#N/A,#N/A,TRUE,"Excavators";#N/A,#N/A,TRUE,"Loaders and Graders ";#N/A,#N/A,TRUE,"Skid Steer Loaders"}</definedName>
    <definedName name="_TOC5">#REF!</definedName>
    <definedName name="_TR06">#REF!</definedName>
    <definedName name="_TRC92">#REF!</definedName>
    <definedName name="_TRC93">#REF!</definedName>
    <definedName name="_TRC94">#REF!</definedName>
    <definedName name="_TRC95">#REF!</definedName>
    <definedName name="_TRC96">#REF!</definedName>
    <definedName name="_TSU91">#REF!</definedName>
    <definedName name="_TSU92">#REF!</definedName>
    <definedName name="_TSU93">#REF!</definedName>
    <definedName name="_TSU94">#REF!</definedName>
    <definedName name="_TSU95">#REF!</definedName>
    <definedName name="_TSU96">#REF!</definedName>
    <definedName name="_TTF92">#REF!</definedName>
    <definedName name="_TTF93">#REF!</definedName>
    <definedName name="_TTF94">#REF!</definedName>
    <definedName name="_TTF95">#REF!</definedName>
    <definedName name="_TTF96">#REF!</definedName>
    <definedName name="_u2" hidden="1">{#N/A,#N/A,FALSE,"1321";#N/A,#N/A,FALSE,"1324";#N/A,#N/A,FALSE,"1333";#N/A,#N/A,FALSE,"1371"}</definedName>
    <definedName name="_u3" hidden="1">{#N/A,#N/A,FALSE,"1321";#N/A,#N/A,FALSE,"1324";#N/A,#N/A,FALSE,"1333";#N/A,#N/A,FALSE,"1371"}</definedName>
    <definedName name="_u4" hidden="1">{#N/A,#N/A,FALSE,"1321";#N/A,#N/A,FALSE,"1324";#N/A,#N/A,FALSE,"1333";#N/A,#N/A,FALSE,"1371"}</definedName>
    <definedName name="_U66" hidden="1">{"'FLUXO-99'!$A$962:$G$963","'FLUXO-99'!$A$962:$G$963","'FLUXO-99'!$A$962:$G$963","'FLUXO-99'!$A$962:$G$963","'FLUXO-99'!$A$962:$G$963","'FLUXO-99'!$A$962:$G$963"}</definedName>
    <definedName name="_us98">#REF!</definedName>
    <definedName name="_us99">#REF!</definedName>
    <definedName name="_v1" localSheetId="6">#REF!:_L4800C5</definedName>
    <definedName name="_v1" localSheetId="7">#REF!:_L4800C5</definedName>
    <definedName name="_v1">#REF!:_L4800C5</definedName>
    <definedName name="_vhc1" hidden="1">{#N/A,#N/A,FALSE,"FlCx99";#N/A,#N/A,FALSE,"Dívida99"}</definedName>
    <definedName name="_w1" hidden="1">{"PVGraph2",#N/A,FALSE,"PV Data"}</definedName>
    <definedName name="_w12" hidden="1">{"PVGraph2",#N/A,FALSE,"PV Data"}</definedName>
    <definedName name="_w2" hidden="1">{"PVGraph2",#N/A,FALSE,"PV Data"}</definedName>
    <definedName name="_w3" hidden="1">{"PVGraph2",#N/A,FALSE,"PV Data"}</definedName>
    <definedName name="_w9" hidden="1">{"PVGraph2",#N/A,FALSE,"PV Data"}</definedName>
    <definedName name="_w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wrn1" hidden="1">{#N/A,#N/A,FALSE,"DCF";#N/A,#N/A,FALSE,"WACC";#N/A,#N/A,FALSE,"Sales_EBIT";#N/A,#N/A,FALSE,"Capex_Depreciation";#N/A,#N/A,FALSE,"WC";#N/A,#N/A,FALSE,"Interest";#N/A,#N/A,FALSE,"Assumptions"}</definedName>
    <definedName name="_ws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ww1" hidden="1">{"CSO Actual and Forecast Sales",#N/A,FALSE,"CSO Actual and Forecast Sales";"CSO Mill and Export Market Shares",#N/A,FALSE,"Pre-CSO Mill, Export Rev Split";"Pre-CSO Mill and Export Revenue Split",#N/A,FALSE,"Pre-CSO Mill, Export Rev Split";"Full Pre-CSO Mill and Export Revenue Split",#N/A,FALSE,"Pre-CSO Mill, Export Rev Split"}</definedName>
    <definedName name="_X1000">#REF!</definedName>
    <definedName name="_x2" hidden="1">{"PVGraph2",#N/A,FALSE,"PV Data"}</definedName>
    <definedName name="_xx1" hidden="1">#REF!,#REF!</definedName>
    <definedName name="_xx2" hidden="1">{#N/A,#N/A,FALSE,"SIM95"}</definedName>
    <definedName name="_xx3" hidden="1">{#N/A,#N/A,FALSE,"SIM95"}</definedName>
    <definedName name="_xx4" hidden="1">{#N/A,#N/A,FALSE,"SIM95"}</definedName>
    <definedName name="_y2" hidden="1">{"PVGraph2",#N/A,FALSE,"PV Data"}</definedName>
    <definedName name="_y22" hidden="1">{"PVGraph2",#N/A,FALSE,"PV Data"}</definedName>
    <definedName name="_yh7" hidden="1">{#N/A,#N/A,FALSE,"CONTROLE";#N/A,#N/A,FALSE,"CONTROLE"}</definedName>
    <definedName name="_yw4" hidden="1">{#N/A,#N/A,FALSE,"Relatórios";"Vendas e Custos",#N/A,FALSE,"Vendas e Custos";"Premissas",#N/A,FALSE,"Premissas";"Projeções",#N/A,FALSE,"Projeções";"Dolar",#N/A,FALSE,"Dolar";"Original",#N/A,FALSE,"Original e UFIR"}</definedName>
    <definedName name="_z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0" hidden="1">{"TotalGeralDespesasPorArea",#N/A,FALSE,"VinculosAccessEfetivo"}</definedName>
    <definedName name="_z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3" hidden="1">{"TotalGeralDespesasPorArea",#N/A,FALSE,"VinculosAccessEfetivo"}</definedName>
    <definedName name="_z14" hidden="1">{#N/A,#N/A,FALSE,"CONTROLE"}</definedName>
    <definedName name="_z15" hidden="1">{#N/A,#N/A,FALSE,"CONTROLE"}</definedName>
    <definedName name="_z16" hidden="1">{"TotalGeralDespesasPorArea",#N/A,FALSE,"VinculosAccessEfetivo"}</definedName>
    <definedName name="_z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9" hidden="1">{#N/A,#N/A,FALSE,"CONTROLE"}</definedName>
    <definedName name="_z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1" hidden="1">{"TotalGeralDespesasPorArea",#N/A,FALSE,"VinculosAccessEfetivo"}</definedName>
    <definedName name="_z22" hidden="1">{#N/A,#N/A,FALSE,"CONTROLE";#N/A,#N/A,FALSE,"CONTROLE"}</definedName>
    <definedName name="_z23" hidden="1">{#N/A,#N/A,FALSE,"CONTROLE"}</definedName>
    <definedName name="_z3" hidden="1">{"TotalGeralDespesasPorArea",#N/A,FALSE,"VinculosAccessEfetivo"}</definedName>
    <definedName name="_z4" hidden="1">{"TotalGeralDespesasPorArea",#N/A,FALSE,"VinculosAccessEfetivo"}</definedName>
    <definedName name="_z5" hidden="1">{"TotalGeralDespesasPorArea",#N/A,FALSE,"VinculosAccessEfetivo"}</definedName>
    <definedName name="_z6" hidden="1">{"TotalGeralDespesasPorArea",#N/A,FALSE,"VinculosAccessEfetivo"}</definedName>
    <definedName name="_z7" hidden="1">{"TotalGeralDespesasPorArea",#N/A,FALSE,"VinculosAccessEfetivo"}</definedName>
    <definedName name="_z8" hidden="1">{"TotalGeralDespesasPorArea",#N/A,FALSE,"VinculosAccessEfetivo"}</definedName>
    <definedName name="_z9" hidden="1">{"TotalGeralDespesasPorArea",#N/A,FALSE,"VinculosAccessEfetivo"}</definedName>
    <definedName name="_Zassumptions" hidden="1">{0,0,0,0,5,-4105,25.2,14.4,37.44,25.2,2,FALSE,FALSE,FALSE,FALSE,FALSE,#N/A,1,FALSE,1,1,"&amp;16ADIRONDACK RESOURCE RECOVERY PROJECT","Page &amp;P","","&amp;D &amp;T","","&amp;F",FALSE}</definedName>
    <definedName name="_Zbalance_sheet" hidden="1">{0,0,0,0,5,-4105,25.2,14.4,37.44,25.2,2,FALSE,FALSE,FALSE,FALSE,FALSE,#N/A,1,45,2,1,"&amp;16ADIRONDACK RESOURCE RECOVERY PROJECT","Page &amp;P","","&amp;D &amp;T","","&amp;F",FALSE}</definedName>
    <definedName name="_Zbook_tax_calc" hidden="1">{0,0,0,0,5,-4105,25.2,14.4,37.44,25.2,2,FALSE,FALSE,FALSE,FALSE,FALSE,#N/A,1,FALSE,2,1,"&amp;16ADIRONDACK RESOURCE RECOVERY PROJECT","Page &amp;P","","&amp;D &amp;T","","&amp;F",FALSE}</definedName>
    <definedName name="_Zdebt" hidden="1">{0,0,0,0,5,-4105,25.2,14.4,37.44,25.2,2,FALSE,FALSE,FALSE,FALSE,FALSE,#N/A,1,FALSE,2,1,"&amp;16ADIRONDACK RESOURCE RECOVERY PROJECT","Page &amp;P","","&amp;D &amp;T","","&amp;F",FALSE}</definedName>
    <definedName name="_Zdebt_amort" hidden="1">{0,0,0,0,5,-4105,25.2,14.4,37.44,25.2,2,FALSE,FALSE,FALSE,FALSE,FALSE,#N/A,1,FALSE,2,1,"&amp;16ADIRONDACK RESOURCE RECOVERY PROJECT","Page &amp;P","","&amp;D &amp;T","","&amp;F",FALSE}</definedName>
    <definedName name="_Zdepr_tax_calc" hidden="1">{0,0,0,0,5,-4105,25.2,14.4,37.44,25.2,2,FALSE,FALSE,FALSE,FALSE,FALSE,#N/A,1,FALSE,2,1,"&amp;16ADIRONDACK RESOURCE RECOVERY PROJECT","Page &amp;P","","&amp;D &amp;T","","&amp;F",FALSE}</definedName>
    <definedName name="_Zexp_calcs" hidden="1">{0,0,0,0,5,-4105,25.2,14.4,37.44,25.2,2,FALSE,FALSE,FALSE,FALSE,FALSE,#N/A,1,FALSE,2,1,"&amp;16ADIRONDACK RESOURCE RECOVERY PROJECT","Page &amp;P","","&amp;D &amp;T","","&amp;F",FALSE}</definedName>
    <definedName name="_Zoper_assump_exp" hidden="1">{0,0,0,0,5,-4105,25.2,14.4,37.44,25.2,2,FALSE,FALSE,FALSE,FALSE,FALSE,#N/A,1,FALSE,2,1,"&amp;16ADIRONDACK RESOURCE RECOVERY PROJECT","Page &amp;P","","&amp;D &amp;T","","&amp;F",FALSE}</definedName>
    <definedName name="_Zoper_assump_exp2" hidden="1">{0,0,0,0,5,-4105,25.2,14.4,37.44,25.2,2,FALSE,FALSE,FALSE,FALSE,FALSE,#N/A,1,FALSE,2,1,"&amp;16ADIRONDACK RESOURCE RECOVERY PROJECT","Page &amp;P","","&amp;D &amp;T","","&amp;F",FALSE}</definedName>
    <definedName name="_Zoper_assump_revs" hidden="1">{0,0,0,0,5,-4105,25.2,14.4,37.44,25.2,2,FALSE,FALSE,FALSE,FALSE,FALSE,#N/A,1,FALSE,2,1,"&amp;16ADIRONDACK RESOURCE RECOVERY PROJECT","Page &amp;P","","&amp;D &amp;T","","&amp;F",FALSE}</definedName>
    <definedName name="_Zoper_assumpt_rev1" hidden="1">{0,0,0,0,5,-4105,1814.4,1036.8,2695.68,25.2,2,FALSE,FALSE,FALSE,FALSE,FALSE,#N/A,1,FALSE,2,1,"&amp;16CHARLESTON RESOURCE RECOVERY PROJECT","Page &amp;P","","&amp;D &amp;T","","&amp;F",FALSE}</definedName>
    <definedName name="_Zoperating_assumptions" hidden="1">{0,0,0,0,5,-4105,25.2,14.4,37.44,25.2,2,FALSE,FALSE,FALSE,FALSE,FALSE,#N/A,1,FALSE,2,1,"&amp;16ADIRONDACK RESOURCE RECOVERY PROJECT","Page &amp;P","","&amp;D &amp;T","","&amp;F",FALSE}</definedName>
    <definedName name="_ZProfit_loss" hidden="1">{0,0,0,0,5,-4105,25.2,14.4,37.44,25.2,2,FALSE,FALSE,FALSE,FALSE,FALSE,#N/A,1,FALSE,2,1,"&amp;16ADIRONDACK RESOURCE RECOVERY PROJECT","Page &amp;P","","&amp;D &amp;T","","&amp;F",FALSE}</definedName>
    <definedName name="_Zrev_calcs" hidden="1">{0,0,0,0,5,-4105,25.2,14.4,37.44,25.2,2,FALSE,FALSE,FALSE,FALSE,FALSE,#N/A,1,FALSE,2,1,"&amp;16ADIRONDACK RESOURCE RECOVERY PROJECT","Page &amp;P","","&amp;D &amp;T","","&amp;F",FALSE}</definedName>
    <definedName name="_Ztitle" hidden="1">{0,0,0,0,5,-4105,25.2,14.4,37.44,25.2,2,FALSE,FALSE,FALSE,FALSE,FALSE,#N/A,1,FALSE,1,1,"&amp;16ADIRONDACK RESOURCE RECOVERY PROJECT","Page &amp;P","","&amp;D &amp;T","","&amp;F",FALSE}</definedName>
    <definedName name="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Ⅱ" hidden="1">{#N/A,#N/A,FALSE,"정공"}</definedName>
    <definedName name="a">#REF!</definedName>
    <definedName name="A_1">#REF!</definedName>
    <definedName name="a_10">#REF!</definedName>
    <definedName name="a_11">#N/A</definedName>
    <definedName name="a_11_10">#REF!</definedName>
    <definedName name="a_11_12">#REF!</definedName>
    <definedName name="a_11_13">#REF!</definedName>
    <definedName name="a_11_15">#REF!</definedName>
    <definedName name="a_11_17">#REF!</definedName>
    <definedName name="a_11_18">#REF!</definedName>
    <definedName name="a_11_2">#REF!</definedName>
    <definedName name="a_11_20">#REF!</definedName>
    <definedName name="a_11_21">#REF!</definedName>
    <definedName name="a_11_22">#REF!</definedName>
    <definedName name="a_11_30">#REF!</definedName>
    <definedName name="a_11_36">#REF!</definedName>
    <definedName name="a_11_37">#REF!</definedName>
    <definedName name="a_11_4">#REF!</definedName>
    <definedName name="a_11_41">#REF!</definedName>
    <definedName name="a_11_42">#REF!</definedName>
    <definedName name="a_11_43">#REF!</definedName>
    <definedName name="a_11_44">#REF!</definedName>
    <definedName name="a_11_46">#REF!</definedName>
    <definedName name="a_12">#REF!</definedName>
    <definedName name="a_13">#REF!</definedName>
    <definedName name="a_15">#REF!</definedName>
    <definedName name="a_17">#REF!</definedName>
    <definedName name="a_18">#REF!</definedName>
    <definedName name="a_2">#REF!</definedName>
    <definedName name="a_20">#REF!</definedName>
    <definedName name="a_21">#REF!</definedName>
    <definedName name="a_22">#REF!</definedName>
    <definedName name="a_30">#REF!</definedName>
    <definedName name="a_36">#REF!</definedName>
    <definedName name="a_37">#REF!</definedName>
    <definedName name="a_4">#REF!</definedName>
    <definedName name="a_41">#REF!</definedName>
    <definedName name="a_42">#REF!</definedName>
    <definedName name="a_43">#REF!</definedName>
    <definedName name="a_44">#REF!</definedName>
    <definedName name="a_46">#REF!</definedName>
    <definedName name="a0" hidden="1">{#N/A,#N/A,FALSE,"FlCx99";#N/A,#N/A,FALSE,"Dívida99"}</definedName>
    <definedName name="A4.23" hidden="1">{#N/A,#N/A,FALSE,"1321";#N/A,#N/A,FALSE,"1324";#N/A,#N/A,FALSE,"1333";#N/A,#N/A,FALSE,"1371"}</definedName>
    <definedName name="Á470">#REF!</definedName>
    <definedName name="a4e4" hidden="1">{#N/A,#N/A,FALSE,"CONTROLE"}</definedName>
    <definedName name="aa">#REF!</definedName>
    <definedName name="AA_1">#REF!</definedName>
    <definedName name="aaa" hidden="1">{"'RR'!$A$2:$E$81"}</definedName>
    <definedName name="AAA_DOCTOPS" hidden="1">"AAA_SET"</definedName>
    <definedName name="AAA_duser" hidden="1">"OFF"</definedName>
    <definedName name="aaaa" hidden="1">{#N/A,#N/A,FALSE,"Aging Summary";#N/A,#N/A,FALSE,"Ratio Analysis";#N/A,#N/A,FALSE,"Test 120 Day Accts";#N/A,#N/A,FALSE,"Tickmarks"}</definedName>
    <definedName name="aaaa_15">#REF!</definedName>
    <definedName name="aaaa_17">#REF!</definedName>
    <definedName name="aaaa_18">#REF!</definedName>
    <definedName name="aaaa_2">#REF!</definedName>
    <definedName name="aaaa_20">#REF!</definedName>
    <definedName name="aaaa_21">#REF!</definedName>
    <definedName name="aaaa_22">#REF!</definedName>
    <definedName name="aaaa_30">#REF!</definedName>
    <definedName name="aaaa_36">#REF!</definedName>
    <definedName name="aaaa_37">#REF!</definedName>
    <definedName name="aaaa_4">#REF!</definedName>
    <definedName name="aaaa_41">#REF!</definedName>
    <definedName name="aaaa_42">#REF!</definedName>
    <definedName name="aaaa_43">#REF!</definedName>
    <definedName name="aaaa_44">#REF!</definedName>
    <definedName name="aaaa_46">#REF!</definedName>
    <definedName name="AAAAA" hidden="1">{#N/A,#N/A,TRUE,"7d";#N/A,#N/A,TRUE,"7g";#N/A,#N/A,TRUE,"7i"}</definedName>
    <definedName name="aaaaaa" hidden="1">{#N/A,#N/A,FALSE,"CONTROLE"}</definedName>
    <definedName name="AAAAAAA" hidden="1">{"'Resumo Formação'!$A$1:$N$34"}</definedName>
    <definedName name="AAAAAAAA" hidden="1">{"'Resumo Formação'!$A$1:$N$34"}</definedName>
    <definedName name="aaaaaaaaa" hidden="1">{#N/A,#N/A,FALSE,"Sheet1"}</definedName>
    <definedName name="aaaaaaaaaa" hidden="1">{#N/A,#N/A,FALSE,"ENERGIA";#N/A,#N/A,FALSE,"PERDIDAS";#N/A,#N/A,FALSE,"CLIENTES";#N/A,#N/A,FALSE,"ESTADO";#N/A,#N/A,FALSE,"TECNICA"}</definedName>
    <definedName name="AAAAAAAAAAA" hidden="1">{"'Resumo Formação'!$A$1:$N$34"}</definedName>
    <definedName name="aaaaaaaaaaaa" hidden="1">{"Page1",#N/A,FALSE,"CompCo";"Page2",#N/A,FALSE,"CompCo"}</definedName>
    <definedName name="aaaaaaaaaaaaa" hidden="1">{#N/A,#N/A,FALSE,"LLAVE";#N/A,#N/A,FALSE,"EERR";#N/A,#N/A,FALSE,"ESP";#N/A,#N/A,FALSE,"EOAF";#N/A,#N/A,FALSE,"CASH";#N/A,#N/A,FALSE,"FINANZAS";#N/A,#N/A,FALSE,"DEUDA";#N/A,#N/A,FALSE,"INVERSION";#N/A,#N/A,FALSE,"PERSONAL"}</definedName>
    <definedName name="aaaaaaaaaaaaaa" hidden="1">{"'RR'!$A$2:$E$81"}</definedName>
    <definedName name="aaaaaaaaaaaaaaaaaa">#REF!</definedName>
    <definedName name="AAAAAAAAAAAAAAAAAAAA" hidden="1">{#N/A,#N/A,TRUE,"7d";#N/A,#N/A,TRUE,"7g";#N/A,#N/A,TRUE,"7i"}</definedName>
    <definedName name="aaaaaddd" hidden="1">{#N/A,#N/A,FALSE,"CONTROLE"}</definedName>
    <definedName name="AAAAS" hidden="1">{#N/A,#N/A,FALSE,"정공"}</definedName>
    <definedName name="AAAB" hidden="1">{#N/A,#N/A,FALSE,"JUSTIF RESUMO BR";#N/A,#N/A,FALSE,"JUSTIF BR";#N/A,#N/A,FALSE,"Item Extra ABN";#N/A,#N/A,FALSE,"Item Extra Acum.";#N/A,#N/A,FALSE,"TEMPORARIAS";#N/A,#N/A,FALSE,"Estimado-Res.Fiscal";#N/A,#N/A,FALSE,"Item Extra";#N/A,#N/A,FALSE,"DMPL_";#N/A,#N/A,FALSE,"RESUMO PDD"}</definedName>
    <definedName name="aab" hidden="1">{#N/A,#N/A,TRUE,"Summary";#N/A,#N/A,TRUE,"Reference parameters for HPP ";#N/A,#N/A,TRUE,"HPP1 Summary";#N/A,#N/A,TRUE,"HPP1 Expected cost reductions";#N/A,#N/A,TRUE,"HPP1 Cost reduction impact";#N/A,#N/A,TRUE,"HPP1 Detailed calculations";#N/A,#N/A,TRUE,"HPP2 Summary";#N/A,#N/A,TRUE,"HPP2 Expected cost reductions";#N/A,#N/A,TRUE,"HPP2 Cost reduction impact";#N/A,#N/A,TRUE,"HPP2 Detailed calculations";#N/A,#N/A,TRUE,"HPP3 Summary";#N/A,#N/A,TRUE,"HPP3 Expected cost reductions";#N/A,#N/A,TRUE,"HPP3 Cost reduction impact";#N/A,#N/A,TRUE,"HPP3 Detailed calculations";#N/A,#N/A,TRUE,"Comment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asdase" hidden="1">#REF!</definedName>
    <definedName name="aaqwq" hidden="1">#REF!</definedName>
    <definedName name="aas" hidden="1">{#N/A,#N/A,FALSE,"CONTROLE"}</definedName>
    <definedName name="aasas" hidden="1">{#N/A,#N/A,FALSE,"PROJEÇÃO DE FATURAMENTO";#N/A,#N/A,FALSE,"Plano de Vendas - US$";#N/A,#N/A,FALSE,"CUSTOS COM MAT. PRIMA";#N/A,#N/A,FALSE," Plano de Produção";#N/A,#N/A,FALSE,"PROJEÇÃO DE GASTOS";#N/A,#N/A,FALSE,"PROGRAMA DE INVESTIMENTOS";#N/A,#N/A,FALSE,"INVESTIMENTOS EM PROCESSO";#N/A,#N/A,FALSE,"PROJEÇÃO DE RESULTADOS";#N/A,#N/A,FALSE,"FLUXO DE CAIXA";#N/A,#N/A,FALSE,"DEM.RESULTADO - EQUILIBRIO";#N/A,#N/A,FALSE,"FLUXO DE CAIXA - EQUILIBRIO"}</definedName>
    <definedName name="AASDD" hidden="1">#REF!</definedName>
    <definedName name="ab"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a" hidden="1">{#N/A,#N/A,FALSE,"SIM95"}</definedName>
    <definedName name="ab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de" hidden="1">{#N/A,#N/A,FALSE,"Title Page";#N/A,#N/A,FALSE,"Conclusions";#N/A,#N/A,FALSE,"Assum.";#N/A,#N/A,FALSE,"Sun  DCF-WC-Dep";#N/A,#N/A,FALSE,"MarketValue";#N/A,#N/A,FALSE,"BalSheet";#N/A,#N/A,FALSE,"WACC";#N/A,#N/A,FALSE,"PC+ Info.";#N/A,#N/A,FALSE,"PC+Info_2"}</definedName>
    <definedName name="ABCDEF" hidden="1">{#N/A,#N/A,FALSE,"정공"}</definedName>
    <definedName name="ABCD관리" hidden="1">{#N/A,#N/A,FALSE,"정공"}</definedName>
    <definedName name="abhjfuel" hidden="1">{#N/A,#N/A,FALSE,"oldhold";#N/A,#N/A,FALSE,"oldafp";#N/A,#N/A,FALSE,"newhold";#N/A,#N/A,FALSE,"newafp";#N/A,#N/A,FALSE,"cmpafp";#N/A,#N/A,FALSE,"addcsv";#N/A,#N/A,FALSE,"cmpcsv";#N/A,#N/A,FALSE,"preccsv";#N/A,#N/A,FALSE,"addcsg";#N/A,#N/A,FALSE,"gw-fin"}</definedName>
    <definedName name="ABN" hidden="1">{"'PXR_6500'!$A$1:$I$124"}</definedName>
    <definedName name="abno" hidden="1">{"'PXR_6500'!$A$1:$I$124"}</definedName>
    <definedName name="abr" hidden="1">{"Expenses Months us MKT",#N/A,TRUE,"MKT";"Expenses Months us BUSS",#N/A,TRUE,"BusOper";"Expenses Months us TECH",#N/A,TRUE,"Tech";"Expenses Months us LOCAL",#N/A,TRUE,"LocalProg";"Expenses Months us GA",#N/A,TRUE,"G&amp;A";"Expenses Months us CONSOL",#N/A,TRUE,"Consolidate"}</definedName>
    <definedName name="ABRACADABRA" hidden="1">#REF!</definedName>
    <definedName name="Abri" hidden="1">{#N/A,#N/A,FALSE,"Resultados_is";#N/A,#N/A,FALSE,"IngresosG_is";#N/A,#N/A,FALSE,"Ingresosp_is";#N/A,#N/A,FALSE,"Financiero_is";#N/A,#N/A,FALSE,"Estructura_is";#N/A,#N/A,FALSE,"EstructuraG_is";#N/A,#N/A,FALSE,"FComercio_is";#N/A,#N/A,FALSE,"Pbeneficios_is";#N/A,#N/A,FALSE,"Gerenciamiento_is";#N/A,#N/A,FALSE,"Desinv_is"}</definedName>
    <definedName name="Abril" hidden="1">{#N/A,#N/A,FALSE,"Resultados_is";#N/A,#N/A,FALSE,"IngresosG_is";#N/A,#N/A,FALSE,"Ingresosp_is";#N/A,#N/A,FALSE,"Financiero_is";#N/A,#N/A,FALSE,"Estructura_is";#N/A,#N/A,FALSE,"EstructuraG_is";#N/A,#N/A,FALSE,"FComercio_is";#N/A,#N/A,FALSE,"Pbeneficios_is";#N/A,#N/A,FALSE,"Gerenciamiento_is";#N/A,#N/A,FALSE,"Desinv_is"}</definedName>
    <definedName name="Abrisa" hidden="1">{"FY04_Assets",#N/A,FALSE,"Fin Stmt Budget";"FY04_Liabilities",#N/A,FALSE,"Fin Stmt Budget";"FY04_Inc_Stmt",#N/A,FALSE,"Fin Stmt Budget";"FY04_SOCF",#N/A,FALSE,"Fin Stmt Budget"}</definedName>
    <definedName name="abs" hidden="1">{#N/A,#N/A,FALSE,"Embalagem";#N/A,#N/A,FALSE,"Custo horaxlinha1";#N/A,#N/A,FALSE,"carga e descarga";#N/A,#N/A,FALSE,"matprima";#N/A,#N/A,FALSE,"linhas"}</definedName>
    <definedName name="abx" hidden="1">{"'Edit'!$A$1:$V$2277"}</definedName>
    <definedName name="ac" hidden="1">{#N/A,#N/A,FALSE,"CONTROLE";#N/A,#N/A,FALSE,"CONTROLE"}</definedName>
    <definedName name="AC_C">#REF!</definedName>
    <definedName name="AC_cxbc">#REF!</definedName>
    <definedName name="AC_desp_ex_seg">#REF!</definedName>
    <definedName name="AC_divid_arec">#REF!</definedName>
    <definedName name="AC_estoq">#REF!</definedName>
    <definedName name="AC_jr_cap_pp">#REF!</definedName>
    <definedName name="AC_out_ac">#REF!</definedName>
    <definedName name="AC_out_ctarec">#REF!</definedName>
    <definedName name="AC_prov_dd">#REF!</definedName>
    <definedName name="Access_Fee_w_Taxes">#REF!</definedName>
    <definedName name="Access_Fee_wo_Taxes">#REF!</definedName>
    <definedName name="AccessDatabase" hidden="1">"D:\Relatorio Gerencial\Programas\Gerencial_Novo.mdb"</definedName>
    <definedName name="Account">#N/A</definedName>
    <definedName name="Account_15">OFFSET(#REF!,0,0,COUNTA(#REF!)+1,1)</definedName>
    <definedName name="Account_17">OFFSET(#REF!,0,0,COUNTA(#REF!)+1,1)</definedName>
    <definedName name="Account_20">OFFSET(#REF!,0,0,COUNTA(#REF!)+1,1)</definedName>
    <definedName name="Account_21">OFFSET(#REF!,0,0,COUNTA(#REF!)+1,1)</definedName>
    <definedName name="Account_22">OFFSET(#REF!,0,0,COUNTA(#REF!)+1,1)</definedName>
    <definedName name="Account_30">OFFSET(#REF!,0,0,COUNTA(#REF!)+1,1)</definedName>
    <definedName name="Account_4">OFFSET(#REF!,0,0,COUNTA(#REF!)+1,1)</definedName>
    <definedName name="Account_Balance">#REF!</definedName>
    <definedName name="acdd" hidden="1">{"SCH27",#N/A,FALSE,"summary";"SCH39",#N/A,FALSE,"summary";"SCH41",#N/A,FALSE,"summary"}</definedName>
    <definedName name="ACEL">#REF!</definedName>
    <definedName name="ACEL_94">#REF!</definedName>
    <definedName name="Acesso2006">#REF!</definedName>
    <definedName name="Acesso2006_15">#REF!</definedName>
    <definedName name="Acesso2006_17">#REF!</definedName>
    <definedName name="Acesso2006_20">#REF!</definedName>
    <definedName name="Acesso2006_21">#REF!</definedName>
    <definedName name="Acesso2006_22">#REF!</definedName>
    <definedName name="Acesso2006_25">#REF!</definedName>
    <definedName name="Acesso2006_30">#REF!</definedName>
    <definedName name="Acesso2006_31">#REF!</definedName>
    <definedName name="Acesso2006_4">#REF!</definedName>
    <definedName name="Acesso2006_45">#REF!</definedName>
    <definedName name="Acesso2007">#REF!</definedName>
    <definedName name="Acesso2007_15">#REF!</definedName>
    <definedName name="Acesso2007_17">#REF!</definedName>
    <definedName name="Acesso2007_20">#REF!</definedName>
    <definedName name="Acesso2007_21">#REF!</definedName>
    <definedName name="Acesso2007_22">#REF!</definedName>
    <definedName name="Acesso2007_25">#REF!</definedName>
    <definedName name="Acesso2007_30">#REF!</definedName>
    <definedName name="Acesso2007_31">#REF!</definedName>
    <definedName name="Acesso2007_4">#REF!</definedName>
    <definedName name="Acesso2007_45">#REF!</definedName>
    <definedName name="Acesso2008">#REF!</definedName>
    <definedName name="Acesso2008_15">#REF!</definedName>
    <definedName name="Acesso2008_17">#REF!</definedName>
    <definedName name="Acesso2008_20">#REF!</definedName>
    <definedName name="Acesso2008_21">#REF!</definedName>
    <definedName name="Acesso2008_22">#REF!</definedName>
    <definedName name="Acesso2008_25">#REF!</definedName>
    <definedName name="Acesso2008_30">#REF!</definedName>
    <definedName name="Acesso2008_31">#REF!</definedName>
    <definedName name="Acesso2008_4">#REF!</definedName>
    <definedName name="Acesso2008_45">#REF!</definedName>
    <definedName name="Acesso2009">#REF!</definedName>
    <definedName name="Acesso2009_15">#REF!</definedName>
    <definedName name="Acesso2009_17">#REF!</definedName>
    <definedName name="Acesso2009_20">#REF!</definedName>
    <definedName name="Acesso2009_21">#REF!</definedName>
    <definedName name="Acesso2009_22">#REF!</definedName>
    <definedName name="Acesso2009_25">#REF!</definedName>
    <definedName name="Acesso2009_30">#REF!</definedName>
    <definedName name="Acesso2009_31">#REF!</definedName>
    <definedName name="Acesso2009_4">#REF!</definedName>
    <definedName name="Acesso2009_45">#REF!</definedName>
    <definedName name="AcessoO2006">#REF!</definedName>
    <definedName name="AcessoO2006_45">#REF!</definedName>
    <definedName name="AcessoO2007">#REF!</definedName>
    <definedName name="AcessoO2007_45">#REF!</definedName>
    <definedName name="AcessoO2008">#REF!</definedName>
    <definedName name="AcessoO2008_45">#REF!</definedName>
    <definedName name="AcessoO2009">#REF!</definedName>
    <definedName name="AcessoO2009_45">#REF!</definedName>
    <definedName name="ACHART_1" hidden="1">#REF!</definedName>
    <definedName name="ACHART_10" hidden="1">#REF!</definedName>
    <definedName name="ACHART_11" hidden="1">#REF!</definedName>
    <definedName name="ACHART_12" hidden="1">#REF!</definedName>
    <definedName name="ACHART_13" hidden="1">#REF!</definedName>
    <definedName name="ACHART_14" hidden="1">#REF!</definedName>
    <definedName name="ACHART_15" hidden="1">#REF!</definedName>
    <definedName name="ACHART_16" hidden="1">#REF!</definedName>
    <definedName name="ACHART_17" hidden="1">#REF!</definedName>
    <definedName name="ACHART_18" hidden="1">#REF!</definedName>
    <definedName name="ACHART_19" hidden="1">#REF!</definedName>
    <definedName name="ACHART_2" hidden="1">#REF!</definedName>
    <definedName name="ACHART_20" hidden="1">#REF!</definedName>
    <definedName name="ACHART_21" hidden="1">#REF!</definedName>
    <definedName name="ACHART_22" hidden="1">#REF!</definedName>
    <definedName name="ACHART_23" hidden="1">#REF!</definedName>
    <definedName name="ACHART_24" hidden="1">#REF!</definedName>
    <definedName name="ACHART_25" hidden="1">#REF!</definedName>
    <definedName name="ACHART_26" hidden="1">#REF!</definedName>
    <definedName name="ACHART_27" hidden="1">#REF!</definedName>
    <definedName name="ACHART_28" hidden="1">#REF!</definedName>
    <definedName name="ACHART_29" hidden="1">#REF!</definedName>
    <definedName name="ACHART_3" hidden="1">#REF!</definedName>
    <definedName name="ACHART_30" hidden="1">#REF!</definedName>
    <definedName name="ACHART_31" hidden="1">#REF!</definedName>
    <definedName name="ACHART_32" hidden="1">#REF!</definedName>
    <definedName name="ACHART_33" hidden="1">#REF!</definedName>
    <definedName name="ACHART_34" hidden="1">#REF!</definedName>
    <definedName name="ACHART_35" hidden="1">#REF!</definedName>
    <definedName name="ACHART_36" hidden="1">#REF!</definedName>
    <definedName name="ACHART_37" hidden="1">#REF!</definedName>
    <definedName name="ACHART_38" hidden="1">#REF!</definedName>
    <definedName name="ACHART_39" hidden="1">#REF!</definedName>
    <definedName name="ACHART_4" hidden="1">#REF!</definedName>
    <definedName name="ACHART_40" hidden="1">#REF!</definedName>
    <definedName name="ACHART_41" hidden="1">#REF!</definedName>
    <definedName name="ACHART_42" hidden="1">#REF!</definedName>
    <definedName name="ACHART_43" hidden="1">#REF!</definedName>
    <definedName name="ACHART_44" hidden="1">#REF!</definedName>
    <definedName name="ACHART_45" hidden="1">#REF!</definedName>
    <definedName name="ACHART_46" hidden="1">#REF!</definedName>
    <definedName name="ACHART_47" hidden="1">#REF!</definedName>
    <definedName name="ACHART_48" hidden="1">#REF!</definedName>
    <definedName name="ACHART_49" hidden="1">#REF!</definedName>
    <definedName name="ACHART_5" hidden="1">#REF!</definedName>
    <definedName name="ACHART_50" hidden="1">#REF!</definedName>
    <definedName name="ACHART_51" hidden="1">#REF!</definedName>
    <definedName name="ACHART_52" hidden="1">#REF!</definedName>
    <definedName name="ACHART_53" hidden="1">#REF!</definedName>
    <definedName name="ACHART_54" hidden="1">#REF!</definedName>
    <definedName name="ACHART_55" hidden="1">#REF!</definedName>
    <definedName name="ACHART_56" hidden="1">#REF!</definedName>
    <definedName name="ACHART_57" hidden="1">#REF!</definedName>
    <definedName name="ACHART_58" hidden="1">#REF!</definedName>
    <definedName name="ACHART_59" hidden="1">#REF!</definedName>
    <definedName name="ACHART_6" hidden="1">#REF!</definedName>
    <definedName name="ACHART_60" hidden="1">#REF!</definedName>
    <definedName name="ACHART_61" hidden="1">#REF!</definedName>
    <definedName name="ACHART_62" hidden="1">#REF!</definedName>
    <definedName name="ACHART_63" hidden="1">#REF!</definedName>
    <definedName name="ACHART_64" hidden="1">#REF!</definedName>
    <definedName name="ACHART_65" hidden="1">#REF!</definedName>
    <definedName name="ACHART_66" hidden="1">#REF!</definedName>
    <definedName name="ACHART_67" hidden="1">#REF!</definedName>
    <definedName name="ACHART_68" hidden="1">#REF!</definedName>
    <definedName name="ACHART_69" hidden="1">#REF!</definedName>
    <definedName name="ACHART_7" hidden="1">#REF!</definedName>
    <definedName name="ACHART_70" hidden="1">#REF!</definedName>
    <definedName name="ACHART_71" hidden="1">#REF!</definedName>
    <definedName name="ACHART_72" hidden="1">#REF!</definedName>
    <definedName name="ACHART_73" hidden="1">#REF!</definedName>
    <definedName name="ACHART_74" hidden="1">#REF!</definedName>
    <definedName name="ACHART_75" hidden="1">#REF!</definedName>
    <definedName name="ACHART_76" hidden="1">#REF!</definedName>
    <definedName name="ACHART_77" hidden="1">#REF!</definedName>
    <definedName name="ACHART_78" hidden="1">#REF!</definedName>
    <definedName name="ACHART_79" hidden="1">#REF!</definedName>
    <definedName name="ACHART_8" hidden="1">#REF!</definedName>
    <definedName name="ACHART_80" hidden="1">#REF!</definedName>
    <definedName name="ACHART_81" hidden="1">#REF!</definedName>
    <definedName name="ACHART_82" hidden="1">{#VALUE!,#N/A,FALSE,0;#N/A,#N/A,FALSE,0;#N/A,#N/A,FALSE,0;#N/A,#N/A,FALSE,0}</definedName>
    <definedName name="ACHART_9" hidden="1">#REF!</definedName>
    <definedName name="ACIARIA">#REF!</definedName>
    <definedName name="ACS" hidden="1">{"'Resumo Formação'!$A$1:$N$34"}</definedName>
    <definedName name="ACS_45">#REF!</definedName>
    <definedName name="ACTIVO">#REF!</definedName>
    <definedName name="Actuals.Column">#REF!</definedName>
    <definedName name="Actuals.Date">#REF!</definedName>
    <definedName name="Actuals.Row">#REF!</definedName>
    <definedName name="Actuals.Table">#REF!</definedName>
    <definedName name="Acumulado">#REF!</definedName>
    <definedName name="ACVASD" hidden="1">{"'Resumo Formação'!$A$1:$N$34"}</definedName>
    <definedName name="ACwvu.ACC." hidden="1">#REF!</definedName>
    <definedName name="ACwvu.AFAC." hidden="1">#REF!</definedName>
    <definedName name="ACwvu.BS." hidden="1">#REF!</definedName>
    <definedName name="ACwvu.Coal._.Pricing._.and._.Usage." hidden="1">#REF!</definedName>
    <definedName name="ACwvu.Depreciation._.Monthly." hidden="1">#REF!</definedName>
    <definedName name="ACwvu.ELIMLUCRO." hidden="1">#REF!</definedName>
    <definedName name="ACwvu.ESTOQUES." hidden="1">#REF!</definedName>
    <definedName name="ACwvu.Fabio." hidden="1">#REF!</definedName>
    <definedName name="ACwvu.Gross._.Profit." hidden="1">#REF!</definedName>
    <definedName name="ACwvu.Gross._.Profit._.Monthly." hidden="1">#REF!</definedName>
    <definedName name="ACwvu.Inter._.Plant._.Xfer._.Monthly." hidden="1">#REF!</definedName>
    <definedName name="ACwvu.Inventory._.Change._.Monthly." hidden="1">#REF!</definedName>
    <definedName name="ACwvu.Labour._.Fringes._.Monthly." hidden="1">#REF!</definedName>
    <definedName name="ACwvu.LPERDAS." hidden="1">#REF!</definedName>
    <definedName name="ACwvu.Other._.Variable._.Monthly." hidden="1">#REF!</definedName>
    <definedName name="ACwvu.Other._.Variable._.Summary." hidden="1">#REF!</definedName>
    <definedName name="ACwvu.Page4." hidden="1">#REF!</definedName>
    <definedName name="ACwvu.PLANILHA2." hidden="1">#REF!</definedName>
    <definedName name="ACwvu.Power._.Monthly." hidden="1">#REF!</definedName>
    <definedName name="ACwvu.Power._.Summary." hidden="1">#REF!</definedName>
    <definedName name="ACwvu.Process._.Fuel._.Monthly." hidden="1">#REF!</definedName>
    <definedName name="ACwvu.Process._.Fuel._.Summary." hidden="1">#REF!</definedName>
    <definedName name="ACwvu.Production._.Monthly." hidden="1">#REF!</definedName>
    <definedName name="ACwvu.ProjReport." hidden="1">#REF!</definedName>
    <definedName name="ACwvu.Purchased._.Material._.Monthly." hidden="1">#REF!</definedName>
    <definedName name="ACwvu.Purchased._.Material._.Summary." hidden="1">#REF!</definedName>
    <definedName name="ACwvu.Repair._.Materials._.Monthly." hidden="1">#REF!</definedName>
    <definedName name="ACwvu.Repair._.Materials._.Summary." hidden="1">#REF!</definedName>
    <definedName name="ACwvu.RES432." hidden="1">#REF!</definedName>
    <definedName name="ACwvu.steve." hidden="1">#N/A</definedName>
    <definedName name="ACwvu.VERLUCRO." hidden="1">#REF!</definedName>
    <definedName name="ad">#N/A</definedName>
    <definedName name="AD_Rate_wo_Taxes">#REF!</definedName>
    <definedName name="ada" hidden="1">#REF!</definedName>
    <definedName name="adad" hidden="1">#REF!</definedName>
    <definedName name="adadsgas" hidden="1">{#N/A,#N/A,TRUE,"7d";#N/A,#N/A,TRUE,"7g";#N/A,#N/A,TRUE,"7i"}</definedName>
    <definedName name="add"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ddg" hidden="1">{#N/A,#N/A,FALSE,"CBE";#N/A,#N/A,FALSE,"SWK"}</definedName>
    <definedName name="ADDINFO">#REF!,#REF!,#REF!</definedName>
    <definedName name="adeletar" hidden="1">{"TotalGeralDespesasPorArea",#N/A,FALSE,"VinculosAccessEfetivo"}</definedName>
    <definedName name="adeletar1" hidden="1">{"TotalGeralDespesasPorArea",#N/A,FALSE,"VinculosAccessEfetivo"}</definedName>
    <definedName name="adeletar10" hidden="1">{"TotalGeralDespesasPorArea",#N/A,FALSE,"VinculosAccessEfetivo"}</definedName>
    <definedName name="adeletar2" hidden="1">{"TotalGeralDespesasPorArea",#N/A,FALSE,"VinculosAccessEfetivo"}</definedName>
    <definedName name="adeletar20" hidden="1">{"TotalGeralDespesasPorArea",#N/A,FALSE,"VinculosAccessEfetivo"}</definedName>
    <definedName name="adeletar21" hidden="1">{"TotalGeralDespesasPorArea",#N/A,FALSE,"VinculosAccessEfetivo"}</definedName>
    <definedName name="adeletar4" hidden="1">{"TotalGeralDespesasPorArea",#N/A,FALSE,"VinculosAccessEfetivo"}</definedName>
    <definedName name="adeletar50" hidden="1">{"TotalGeralDespesasPorArea",#N/A,FALSE,"VinculosAccessEfetivo"}</definedName>
    <definedName name="adeletar51" hidden="1">{"TotalGeralDespesasPorArea",#N/A,FALSE,"VinculosAccessEfetivo"}</definedName>
    <definedName name="ADF"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dfadfasfd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dfda"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jvhbqehrvbeh" hidden="1">{"SCH73",#N/A,FALSE,"eva";"SCH74",#N/A,FALSE,"eva";"SCH75",#N/A,FALSE,"eva"}</definedName>
    <definedName name="ADG" hidden="1">#REF!</definedName>
    <definedName name="Adicáo"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ADICOES">#REF!</definedName>
    <definedName name="Adit2006O">#REF!</definedName>
    <definedName name="Adit2006O_45">#REF!</definedName>
    <definedName name="Adit2006P">#REF!</definedName>
    <definedName name="Adit2006P_45">#REF!</definedName>
    <definedName name="Adit2006R">#REF!</definedName>
    <definedName name="Adit2006R_45">#REF!</definedName>
    <definedName name="Adit2007O">#REF!</definedName>
    <definedName name="Adit2007O_45">#REF!</definedName>
    <definedName name="Adit2007P">#REF!</definedName>
    <definedName name="Adit2007P_45">#REF!</definedName>
    <definedName name="Adit2007R">#REF!</definedName>
    <definedName name="Adit2007R_45">#REF!</definedName>
    <definedName name="Adit2008O">#REF!</definedName>
    <definedName name="Adit2008O_45">#REF!</definedName>
    <definedName name="Adit2008P">#REF!</definedName>
    <definedName name="Adit2008P_45">#REF!</definedName>
    <definedName name="Adit2008R">#REF!</definedName>
    <definedName name="Adit2008R_45">#REF!</definedName>
    <definedName name="Adit2009O">#REF!</definedName>
    <definedName name="Adit2009O_45">#REF!</definedName>
    <definedName name="Adit2009P">#REF!</definedName>
    <definedName name="Adit2009P_45">#REF!</definedName>
    <definedName name="Adit2009R">#REF!</definedName>
    <definedName name="Adit2009R_45">#REF!</definedName>
    <definedName name="Aditivado2006">#REF!</definedName>
    <definedName name="Aditivado2006_45">#REF!</definedName>
    <definedName name="Aditivado2006P">#REF!</definedName>
    <definedName name="Aditivado2006P_45">#REF!</definedName>
    <definedName name="Aditivado2007">#REF!</definedName>
    <definedName name="Aditivado2007_45">#REF!</definedName>
    <definedName name="Aditivado2007P">#REF!</definedName>
    <definedName name="Aditivado2007P_45">#REF!</definedName>
    <definedName name="Aditivado2008">#REF!</definedName>
    <definedName name="Aditivado2008_45">#REF!</definedName>
    <definedName name="Aditivado2009">#REF!</definedName>
    <definedName name="Aditivado2009_45">#REF!</definedName>
    <definedName name="adjust" hidden="1">{"hughes",#N/A,FALSE,"Hughes";"hughes2",#N/A,FALSE,"Hughes (2)";"ray",#N/A,FALSE,"Raytheon";"trw",#N/A,FALSE,"TRW";"texas",#N/A,FALSE,"Texas Inst.";"rockwell",#N/A,FALSE,"Rockwell";"loral",#N/A,FALSE,"Loral";"nothrop",#N/A,FALSE,"Northrop";"boeing",#N/A,FALSE,"Boeing"}</definedName>
    <definedName name="Adjustments" hidden="1">{"CSC_1",#N/A,FALSE,"CSC Outputs";"CSC_2",#N/A,FALSE,"CSC Outputs"}</definedName>
    <definedName name="ADM">#REF!</definedName>
    <definedName name="adri" hidden="1">{#N/A,#N/A,FALSE,"PACCIL";#N/A,#N/A,FALSE,"PAITACAN";#N/A,#N/A,FALSE,"PARECO";#N/A,#N/A,FALSE,"PA62";#N/A,#N/A,FALSE,"PAFINAL";#N/A,#N/A,FALSE,"PARECONF";#N/A,#N/A,FALSE,"PARECOND"}</definedName>
    <definedName name="adrian" hidden="1">{#N/A,#N/A,FALSE,"TOC";#N/A,#N/A,FALSE,"ASS";#N/A,#N/A,FALSE,"CF";#N/A,#N/A,FALSE,"FUEL&amp;MTC"}</definedName>
    <definedName name="adriana" localSheetId="6">#REF!:_L4800C5</definedName>
    <definedName name="adriana" localSheetId="7">#REF!:_L4800C5</definedName>
    <definedName name="adriana">#REF!:_L4800C5</definedName>
    <definedName name="adriana1" hidden="1">{"SCH93",#N/A,FALSE,"monthly";"SCH94",#N/A,FALSE,"monthly";"SCH95",#N/A,FALSE,"monthly";"SCH96",#N/A,FALSE,"monthly";"SCH97",#N/A,FALSE,"monthly";"SCH104",#N/A,FALSE,"monthly";"SCH105",#N/A,FALSE,"monthly";"SCH106",#N/A,FALSE,"monthly";"SCH107",#N/A,FALSE,"monthly";"SCH108",#N/A,FALSE,"monthly";"SCH109",#N/A,FALSE,"monthly";"SCH110",#N/A,FALSE,"monthly"}</definedName>
    <definedName name="adsdsf"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dsfeartew" hidden="1">{#N/A,#N/A,FALSE,"voz corporativa";#N/A,#N/A,FALSE,"Transmisión de datos";#N/A,#N/A,FALSE,"Videoconferencia";#N/A,#N/A,FALSE,"Correo electrónico";#N/A,#N/A,FALSE,"Correo de voz";#N/A,#N/A,FALSE,"Megafax";#N/A,#N/A,FALSE,"Edi";#N/A,#N/A,FALSE,"Internet";#N/A,#N/A,FALSE,"VSAT";#N/A,#N/A,FALSE,"ing ult. milla"}</definedName>
    <definedName name="adsfgadfv" hidden="1">#REF!</definedName>
    <definedName name="ADSVA" hidden="1">#REF!</definedName>
    <definedName name="ADTOCLIENTES">#REF!</definedName>
    <definedName name="advvv" hidden="1">{#N/A,#N/A,FALSE,"C.P.V."}</definedName>
    <definedName name="adwasd" hidden="1">4</definedName>
    <definedName name="ae">#N/A</definedName>
    <definedName name="aeggetgtgtgtg" hidden="1">{#N/A,#N/A,TRUE,"GLOBAL";#N/A,#N/A,TRUE,"RUSTICOS";#N/A,#N/A,TRUE,"INMUEBLES"}</definedName>
    <definedName name="aeoujre" hidden="1">{#N/A,#N/A,FALSE,"Aging Summary";#N/A,#N/A,FALSE,"Ratio Analysis";#N/A,#N/A,FALSE,"Test 120 Day Accts";#N/A,#N/A,FALSE,"Tickmarks"}</definedName>
    <definedName name="AEP">#REF!</definedName>
    <definedName name="AEP_45">#REF!</definedName>
    <definedName name="aerew" hidden="1">{#N/A,#N/A,FALSE,"Acum Julio - 00"}</definedName>
    <definedName name="aerfv" hidden="1">{"Despesas Diferidas Indedutíveis de 1998",#N/A,FALSE,"Impressão"}</definedName>
    <definedName name="aerwer" hidden="1">{#N/A,#N/A,FALSE,"ORIX CSC"}</definedName>
    <definedName name="aes" hidden="1">{"CONSEJO",#N/A,FALSE,"Dist p0";"CONSEJO",#N/A,FALSE,"Ficha CODICE"}</definedName>
    <definedName name="AES_TIETÊ">#REF!</definedName>
    <definedName name="af">#N/A</definedName>
    <definedName name="afd" hidden="1">{"test2",#N/A,TRUE,"Prices"}</definedName>
    <definedName name="afdgvd" hidden="1">{"SCH81",#N/A,FALSE,"SCH81";"SCH82",#N/A,FALSE,"SCH82"}</definedName>
    <definedName name="AFILIADAS" hidden="1">{#N/A,#N/A,FALSE,"Aging Summary";#N/A,#N/A,FALSE,"Ratio Analysis";#N/A,#N/A,FALSE,"Test 120 Day Accts";#N/A,#N/A,FALSE,"Tickmarks"}</definedName>
    <definedName name="afss" hidden="1">{#N/A,#N/A,FALSE,"Relatórios";"Vendas e Custos",#N/A,FALSE,"Vendas e Custos";"Premissas",#N/A,FALSE,"Premissas";"Projeções",#N/A,FALSE,"Projeções";"Dolar",#N/A,FALSE,"Dolar";"Original",#N/A,FALSE,"Original e UFIR"}</definedName>
    <definedName name="AFX">#REF!</definedName>
    <definedName name="ag">#REF!</definedName>
    <definedName name="Ag_Equipment_Products">#REF!</definedName>
    <definedName name="AG_TRACTOR">#REF!</definedName>
    <definedName name="agcred">#REF!</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nte">#REF!</definedName>
    <definedName name="Agentes">#N/A</definedName>
    <definedName name="Agentes_10">#REF!</definedName>
    <definedName name="Agentes_12">#REF!</definedName>
    <definedName name="Agentes_13">#REF!</definedName>
    <definedName name="Agentes_15">#REF!</definedName>
    <definedName name="Agentes_17">#REF!</definedName>
    <definedName name="Agentes_18">#REF!</definedName>
    <definedName name="Agentes_2">#REF!</definedName>
    <definedName name="Agentes_20">#REF!</definedName>
    <definedName name="Agentes_21">#REF!</definedName>
    <definedName name="Agentes_22">#REF!</definedName>
    <definedName name="Agentes_30">#REF!</definedName>
    <definedName name="Agentes_36">#REF!</definedName>
    <definedName name="Agentes_37">#REF!</definedName>
    <definedName name="Agentes_4">#REF!</definedName>
    <definedName name="Agentes_41">#REF!</definedName>
    <definedName name="Agentes_42">#REF!</definedName>
    <definedName name="Agentes_43">#REF!</definedName>
    <definedName name="Agentes_44">#REF!</definedName>
    <definedName name="Agentes_46">#REF!</definedName>
    <definedName name="agfg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GO">#REF!</definedName>
    <definedName name="AGOSTO">#REF!</definedName>
    <definedName name="AGRISAT">#REF!</definedName>
    <definedName name="AGRISAT_45">#REF!</definedName>
    <definedName name="AGRO">#REF!</definedName>
    <definedName name="AGRO_45">#REF!</definedName>
    <definedName name="AGRO_C">#REF!</definedName>
    <definedName name="AGRO_C_45">#REF!</definedName>
    <definedName name="agsdfg" hidden="1">{#N/A,#N/A,FALSE,"Summary"}</definedName>
    <definedName name="ahahah"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i">#REF!</definedName>
    <definedName name="ai_30">#REF!</definedName>
    <definedName name="ai_45">#REF!</definedName>
    <definedName name="AJHFkjDGHF" hidden="1">{"Annual_Income",#N/A,FALSE,"Report Page";"Balance_Cash_Flow",#N/A,FALSE,"Report Page";"Quarterly_Income",#N/A,FALSE,"Report Page"}</definedName>
    <definedName name="AJKLE">#REF!</definedName>
    <definedName name="AJUSTE" hidden="1">{"Fecha_Dezembro",#N/A,FALSE,"FECHAMENTO-2002 ";"Defer_Dezermbro",#N/A,FALSE,"DIFERIDO";"Pis_Dezembro",#N/A,FALSE,"PIS COFINS";"Iss_Dezembro",#N/A,FALSE,"ISS"}</definedName>
    <definedName name="ajuste98">#REF!</definedName>
    <definedName name="Ajuste99">#REF!</definedName>
    <definedName name="AJUSTES">#REF!</definedName>
    <definedName name="akjsoas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L" hidden="1">0</definedName>
    <definedName name="alex"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LGAR">#REF!</definedName>
    <definedName name="ALGAR_45">#REF!</definedName>
    <definedName name="ALGAR_UDI">#REF!</definedName>
    <definedName name="ALGAR_UDI_45">#REF!</definedName>
    <definedName name="ali" hidden="1">#REF!</definedName>
    <definedName name="ALIQ.ZERO" hidden="1">{"'RATEIO RECEITA BRUTA'!$B$77:$C$106"}</definedName>
    <definedName name="ALL">#REF!</definedName>
    <definedName name="All_Divisions" hidden="1">#REF!</definedName>
    <definedName name="almox" hidden="1">#REF!</definedName>
    <definedName name="aluguel" hidden="1">{#N/A,#N/A,FALSE,"PACCIL";#N/A,#N/A,FALSE,"PAITACAN";#N/A,#N/A,FALSE,"PARECO";#N/A,#N/A,FALSE,"PA62";#N/A,#N/A,FALSE,"PAFINAL";#N/A,#N/A,FALSE,"PARECONF";#N/A,#N/A,FALSE,"PARECOND"}</definedName>
    <definedName name="amarilio" hidden="1">{"SCH73",#N/A,FALSE,"eva";"SCH74",#N/A,FALSE,"eva";"SCH75",#N/A,FALSE,"eva"}</definedName>
    <definedName name="AMOR">#REF!</definedName>
    <definedName name="AMORE">#REF!</definedName>
    <definedName name="Amortização">#REF!</definedName>
    <definedName name="Amortizacion_2" hidden="1">{#N/A,#N/A,TRUE,"GLOBAL";#N/A,#N/A,TRUE,"RUSTICOS";#N/A,#N/A,TRUE,"INMUEBLES"}</definedName>
    <definedName name="Amortizacion_2_1" hidden="1">{#N/A,#N/A,TRUE,"GLOBAL";#N/A,#N/A,TRUE,"RUSTICOS";#N/A,#N/A,TRUE,"INMUEBLES"}</definedName>
    <definedName name="amostra" hidden="1">{#N/A,#N/A,FALSE,"oldhold";#N/A,#N/A,FALSE,"oldafp";#N/A,#N/A,FALSE,"newhold";#N/A,#N/A,FALSE,"newafp";#N/A,#N/A,FALSE,"cmpafp";#N/A,#N/A,FALSE,"addcsv";#N/A,#N/A,FALSE,"cmpcsv";#N/A,#N/A,FALSE,"preccsv";#N/A,#N/A,FALSE,"addcsg";#N/A,#N/A,FALSE,"gw-fin"}</definedName>
    <definedName name="amy" hidden="1">{#N/A,#N/A,TRUE,"Proj";#N/A,#N/A,TRUE,"Crew";#N/A,#N/A,TRUE,"Month"}</definedName>
    <definedName name="Analdolar">#REF!</definedName>
    <definedName name="analisis" hidden="1">{#N/A,#N/A,FALSE,"Aging Summary";#N/A,#N/A,FALSE,"Ratio Analysis";#N/A,#N/A,FALSE,"Test 120 Day Accts";#N/A,#N/A,FALSE,"Tickmarks"}</definedName>
    <definedName name="analpl">#REF!</definedName>
    <definedName name="analreal">#REF!</definedName>
    <definedName name="Analtotal">#REF!</definedName>
    <definedName name="ancusto" hidden="1">{#N/A,#N/A,TRUE,"Resumo";#N/A,#N/A,TRUE,"iNDICES";#N/A,#N/A,TRUE,"TOT_MI";#N/A,#N/A,TRUE,"COT";#N/A,#N/A,TRUE,"LIM";#N/A,#N/A,TRUE,"SIF";#N/A,#N/A,TRUE,"RIO";#N/A,#N/A,TRUE,"MESA";#N/A,#N/A,TRUE,"POA_EST_MTN_SLP";#N/A,#N/A,TRUE,"PEL";#N/A,#N/A,TRUE,"PSF";#N/A,#N/A,TRUE,"CXS";#N/A,#N/A,TRUE,"CAA";#N/A,#N/A,TRUE,"REC";#N/A,#N/A,TRUE,"BRA";#N/A,#N/A,TRUE,"ANA";#N/A,#N/A,TRUE,"TOT ME";#N/A,#N/A,TRUE,"TOT"}</definedName>
    <definedName name="AndimaBCP">#REF!</definedName>
    <definedName name="andrea" hidden="1">{"SCH52",#N/A,FALSE,"sch52"}</definedName>
    <definedName name="anexo"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anexo1" localSheetId="1">'1. Portfólio'!#REF!</definedName>
    <definedName name="anexo1" localSheetId="4">'2. DRE'!#REF!</definedName>
    <definedName name="anexo1" localSheetId="5">'3. Balanço Patrimonial'!#REF!</definedName>
    <definedName name="anexo1" localSheetId="6">'4. Geral'!#REF!</definedName>
    <definedName name="anexo1" localSheetId="7">'5. GC'!#REF!</definedName>
    <definedName name="anexo1" localSheetId="8">'6. GD'!#REF!</definedName>
    <definedName name="anexo1" localSheetId="9">'7. Comercializadora'!#REF!</definedName>
    <definedName name="anexo1" localSheetId="10">'8. Soluções'!#REF!</definedName>
    <definedName name="anexo1" localSheetId="11">'9. Administrativo-Eliminações'!#REF!</definedName>
    <definedName name="anexo1">#REF!</definedName>
    <definedName name="anexo2" localSheetId="1">'1. Portfólio'!#REF!</definedName>
    <definedName name="anexo2" localSheetId="4">'2. DRE'!#REF!</definedName>
    <definedName name="anexo2" localSheetId="5">'3. Balanço Patrimonial'!#REF!</definedName>
    <definedName name="anexo2" localSheetId="6">'4. Geral'!#REF!</definedName>
    <definedName name="anexo2" localSheetId="7">'5. GC'!#REF!</definedName>
    <definedName name="anexo2" localSheetId="8">'6. GD'!#REF!</definedName>
    <definedName name="anexo2" localSheetId="9">'7. Comercializadora'!#REF!</definedName>
    <definedName name="anexo2" localSheetId="10">'8. Soluções'!#REF!</definedName>
    <definedName name="anexo2" localSheetId="11">'9. Administrativo-Eliminações'!#REF!</definedName>
    <definedName name="anexo2">#REF!</definedName>
    <definedName name="Anexo3.1" hidden="1">#REF!</definedName>
    <definedName name="Anexo4">#REF!</definedName>
    <definedName name="Anexo5">#REF!</definedName>
    <definedName name="Anexo6">#REF!</definedName>
    <definedName name="Anexo6a">#REF!</definedName>
    <definedName name="Anexo6b">#REF!</definedName>
    <definedName name="Anexo6c">#REF!</definedName>
    <definedName name="Anexo7">#REF!</definedName>
    <definedName name="Anexo8">#REF!</definedName>
    <definedName name="Anexo8a">#REF!</definedName>
    <definedName name="AnexoA11" localSheetId="1">'1. Portfólio'!#REF!</definedName>
    <definedName name="AnexoA11" localSheetId="4">'2. DRE'!#REF!</definedName>
    <definedName name="AnexoA11" localSheetId="5">'3. Balanço Patrimonial'!#REF!</definedName>
    <definedName name="AnexoA11" localSheetId="6">'4. Geral'!#REF!</definedName>
    <definedName name="AnexoA11" localSheetId="7">'5. GC'!#REF!</definedName>
    <definedName name="AnexoA11" localSheetId="8">'6. GD'!#REF!</definedName>
    <definedName name="AnexoA11" localSheetId="9">'7. Comercializadora'!#REF!</definedName>
    <definedName name="AnexoA11" localSheetId="10">'8. Soluções'!#REF!</definedName>
    <definedName name="AnexoA11" localSheetId="11">'9. Administrativo-Eliminações'!#REF!</definedName>
    <definedName name="AnexoA11">#REF!</definedName>
    <definedName name="ANNUALCOSTS">#REF!</definedName>
    <definedName name="ANNUALLAB">#REF!</definedName>
    <definedName name="ANNUALMAT">#REF!</definedName>
    <definedName name="ANNUALTMC">#REF!</definedName>
    <definedName name="ano">#REF!</definedName>
    <definedName name="ANOS">#REF!</definedName>
    <definedName name="anscount" hidden="1">3</definedName>
    <definedName name="antecipações" hidden="1">{"Fecha_Outubro",#N/A,FALSE,"FECHAMENTO-2002 ";"Defer_Outubro",#N/A,FALSE,"DIFERIDO";"Pis_Outubro",#N/A,FALSE,"PIS COFINS";"Iss_Outubro",#N/A,FALSE,"ISS"}</definedName>
    <definedName name="ANTECIPADAS">#REF!</definedName>
    <definedName name="Anterior">#REF!</definedName>
    <definedName name="antonio" hidden="1">{#N/A,"70% Success",FALSE,"Sales Forecast";#N/A,#N/A,FALSE,"Sheet2"}</definedName>
    <definedName name="ANUAL">#REF!</definedName>
    <definedName name="ANUAL_45">#REF!</definedName>
    <definedName name="ANVERSA_EURO_per_tutti_i_CONSOLIDATI">#REF!</definedName>
    <definedName name="AOCNFTHSDLR" hidden="1">{#N/A,#N/A,FALSE,"정공"}</definedName>
    <definedName name="ap" hidden="1">{"Fecha_Novembro",#N/A,FALSE,"FECHAMENTO-2002 ";"Defer_Novembro",#N/A,FALSE,"DIFERIDO";"Pis_Novembro",#N/A,FALSE,"PIS COFINS";"Iss_Novembro",#N/A,FALSE,"ISS"}</definedName>
    <definedName name="AP_CESP">#REF!</definedName>
    <definedName name="AP_CPFL">#REF!</definedName>
    <definedName name="AP_CTEEP">#REF!</definedName>
    <definedName name="AP_DUKE">#REF!</definedName>
    <definedName name="AP_EBE">#REF!</definedName>
    <definedName name="AP_EDINFOR">#REF!</definedName>
    <definedName name="AP_ELEKTRO">#REF!</definedName>
    <definedName name="AP_ELETROPAULO">#REF!</definedName>
    <definedName name="AP_EMAE">#REF!</definedName>
    <definedName name="AP_FUNDAÇAO">#REF!</definedName>
    <definedName name="AP_PIRATININGA">#REF!</definedName>
    <definedName name="AP_prov_aband">#REF!</definedName>
    <definedName name="AP_TIETE">#REF!</definedName>
    <definedName name="AP_tot_ap">#REF!</definedName>
    <definedName name="APLIC">#REF!</definedName>
    <definedName name="Aplic.">#REF!</definedName>
    <definedName name="APLICAÇ_ES">#REF!</definedName>
    <definedName name="aplicação" hidden="1">{#N/A,#N/A,FALSE,"CONTROLE"}</definedName>
    <definedName name="Aplicações">#REF!</definedName>
    <definedName name="APOLICE_SEGUROS">#REF!</definedName>
    <definedName name="Aportes_Através_das_Aplicações_Financeiras">#REF!</definedName>
    <definedName name="APR">#REF!</definedName>
    <definedName name="APRDATA">#REF!</definedName>
    <definedName name="aqs" hidden="1">{"uno",#N/A,FALSE,"Dist total";"COMENTARIO",#N/A,FALSE,"Ficha CODICE"}</definedName>
    <definedName name="aqsw" hidden="1">#REF!</definedName>
    <definedName name="aqswd" hidden="1">#REF!</definedName>
    <definedName name="aqswde" hidden="1">#REF!</definedName>
    <definedName name="aqswdef" hidden="1">#REF!</definedName>
    <definedName name="AQUI1">#REF!</definedName>
    <definedName name="Aquisições"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ar" hidden="1">{#N/A,#N/A,FALSE,"CONTROLE"}</definedName>
    <definedName name="AR_1" localSheetId="1">'1. Portfólio'!#REF!</definedName>
    <definedName name="AR_1" localSheetId="4">'2. DRE'!#REF!</definedName>
    <definedName name="AR_1" localSheetId="5">'3. Balanço Patrimonial'!#REF!</definedName>
    <definedName name="AR_1" localSheetId="6">'4. Geral'!#REF!</definedName>
    <definedName name="AR_1" localSheetId="7">'5. GC'!#REF!</definedName>
    <definedName name="AR_1" localSheetId="8">'6. GD'!#REF!</definedName>
    <definedName name="AR_1" localSheetId="9">'7. Comercializadora'!#REF!</definedName>
    <definedName name="AR_1" localSheetId="10">'8. Soluções'!#REF!</definedName>
    <definedName name="AR_1" localSheetId="11">'9. Administrativo-Eliminações'!#REF!</definedName>
    <definedName name="AR_1">#REF!</definedName>
    <definedName name="AR_1a" localSheetId="1">'1. Portfólio'!#REF!</definedName>
    <definedName name="AR_1a" localSheetId="4">'2. DRE'!#REF!</definedName>
    <definedName name="AR_1a" localSheetId="5">'3. Balanço Patrimonial'!#REF!</definedName>
    <definedName name="AR_1a" localSheetId="6">'4. Geral'!#REF!</definedName>
    <definedName name="AR_1a" localSheetId="7">'5. GC'!#REF!</definedName>
    <definedName name="AR_1a" localSheetId="8">'6. GD'!#REF!</definedName>
    <definedName name="AR_1a" localSheetId="9">'7. Comercializadora'!#REF!</definedName>
    <definedName name="AR_1a" localSheetId="10">'8. Soluções'!#REF!</definedName>
    <definedName name="AR_1a" localSheetId="11">'9. Administrativo-Eliminações'!#REF!</definedName>
    <definedName name="AR_1a">#REF!</definedName>
    <definedName name="ARA_Threshold">#REF!</definedName>
    <definedName name="ARA_Threshold_15">#REF!</definedName>
    <definedName name="ARA_Threshold_17">#REF!</definedName>
    <definedName name="ARA_Threshold_18">#REF!</definedName>
    <definedName name="ARA_Threshold_2">#REF!</definedName>
    <definedName name="ARA_Threshold_20">#REF!</definedName>
    <definedName name="ARA_Threshold_21">#REF!</definedName>
    <definedName name="ARA_Threshold_22">#REF!</definedName>
    <definedName name="ARA_Threshold_30">#REF!</definedName>
    <definedName name="ARA_Threshold_36">#REF!</definedName>
    <definedName name="ARA_Threshold_37">#REF!</definedName>
    <definedName name="ARA_Threshold_4">#REF!</definedName>
    <definedName name="ARA_Threshold_41">#REF!</definedName>
    <definedName name="ARA_Threshold_42">#REF!</definedName>
    <definedName name="ARA_Threshold_43">#REF!</definedName>
    <definedName name="ARA_Threshold_44">#REF!</definedName>
    <definedName name="ARA_Threshold_46">#REF!</definedName>
    <definedName name="_xlnm.Extract" localSheetId="1">'1. Portfólio'!#REF!</definedName>
    <definedName name="_xlnm.Extract" localSheetId="4">'2. DRE'!#REF!</definedName>
    <definedName name="_xlnm.Extract" localSheetId="5">'3. Balanço Patrimonial'!#REF!</definedName>
    <definedName name="_xlnm.Extract" localSheetId="6">'4. Geral'!#REF!</definedName>
    <definedName name="_xlnm.Extract" localSheetId="7">'5. GC'!#REF!</definedName>
    <definedName name="_xlnm.Extract" localSheetId="8">'6. GD'!#REF!</definedName>
    <definedName name="_xlnm.Extract" localSheetId="9">'7. Comercializadora'!#REF!</definedName>
    <definedName name="_xlnm.Extract" localSheetId="10">'8. Soluções'!#REF!</definedName>
    <definedName name="_xlnm.Extract" localSheetId="11">'9. Administrativo-Eliminações'!#REF!</definedName>
    <definedName name="_xlnm.Extract">#REF!</definedName>
    <definedName name="_xlnm.Print_Area">#REF!</definedName>
    <definedName name="Área_impressão_IM">#REF!</definedName>
    <definedName name="Área_impressão_IM_10">#REF!</definedName>
    <definedName name="Área_impressão_IM_11">#N/A</definedName>
    <definedName name="Área_impressão_IM_11_10">#REF!</definedName>
    <definedName name="Área_impressão_IM_11_12">#REF!</definedName>
    <definedName name="Área_impressão_IM_11_13">#REF!</definedName>
    <definedName name="Área_impressão_IM_11_15">#REF!</definedName>
    <definedName name="Área_impressão_IM_11_17">#REF!</definedName>
    <definedName name="Área_impressão_IM_11_18">#REF!</definedName>
    <definedName name="Área_impressão_IM_11_2">#REF!</definedName>
    <definedName name="Área_impressão_IM_11_20">#REF!</definedName>
    <definedName name="Área_impressão_IM_11_21">#REF!</definedName>
    <definedName name="Área_impressão_IM_11_22">#REF!</definedName>
    <definedName name="Área_impressão_IM_11_30">#REF!</definedName>
    <definedName name="Área_impressão_IM_11_36">#REF!</definedName>
    <definedName name="Área_impressão_IM_11_37">#REF!</definedName>
    <definedName name="Área_impressão_IM_11_4">#REF!</definedName>
    <definedName name="Área_impressão_IM_11_41">#REF!</definedName>
    <definedName name="Área_impressão_IM_11_42">#REF!</definedName>
    <definedName name="Área_impressão_IM_11_43">#REF!</definedName>
    <definedName name="Área_impressão_IM_11_44">#REF!</definedName>
    <definedName name="Área_impressão_IM_11_46">#REF!</definedName>
    <definedName name="Área_impressão_IM_12">#REF!</definedName>
    <definedName name="Área_impressão_IM_13">#REF!</definedName>
    <definedName name="Área_impressão_IM_15">#REF!</definedName>
    <definedName name="Área_impressão_IM_17">#REF!</definedName>
    <definedName name="Área_impressão_IM_18">#REF!</definedName>
    <definedName name="Área_impressão_IM_2">#REF!</definedName>
    <definedName name="Área_impressão_IM_20">#REF!</definedName>
    <definedName name="Área_impressão_IM_21">#REF!</definedName>
    <definedName name="Área_impressão_IM_22">#REF!</definedName>
    <definedName name="Área_impressão_IM_30">#REF!</definedName>
    <definedName name="Área_impressão_IM_36">#REF!</definedName>
    <definedName name="Área_impressão_IM_37">#REF!</definedName>
    <definedName name="Área_impressão_IM_4">#REF!</definedName>
    <definedName name="Área_impressão_IM_41">#REF!</definedName>
    <definedName name="Área_impressão_IM_42">#REF!</definedName>
    <definedName name="Área_impressão_IM_43">#REF!</definedName>
    <definedName name="Área_impressão_IM_44">#REF!</definedName>
    <definedName name="Área_impressão_IM_46">#REF!</definedName>
    <definedName name="Area_impressão_IM2">#N/A</definedName>
    <definedName name="Area_impressão_IM2_10">#REF!</definedName>
    <definedName name="Area_impressão_IM2_11">#N/A</definedName>
    <definedName name="Area_impressão_IM2_11_10">#REF!</definedName>
    <definedName name="Area_impressão_IM2_11_12">#REF!</definedName>
    <definedName name="Area_impressão_IM2_11_13">#REF!</definedName>
    <definedName name="Area_impressão_IM2_11_15">#REF!</definedName>
    <definedName name="Area_impressão_IM2_11_17">#REF!</definedName>
    <definedName name="Area_impressão_IM2_11_18">#REF!</definedName>
    <definedName name="Area_impressão_IM2_11_2">#REF!</definedName>
    <definedName name="Area_impressão_IM2_11_20">#REF!</definedName>
    <definedName name="Area_impressão_IM2_11_21">#REF!</definedName>
    <definedName name="Area_impressão_IM2_11_22">#REF!</definedName>
    <definedName name="Area_impressão_IM2_11_30">#REF!</definedName>
    <definedName name="Area_impressão_IM2_11_36">#REF!</definedName>
    <definedName name="Area_impressão_IM2_11_37">#REF!</definedName>
    <definedName name="Area_impressão_IM2_11_4">#REF!</definedName>
    <definedName name="Area_impressão_IM2_11_41">#REF!</definedName>
    <definedName name="Area_impressão_IM2_11_42">#REF!</definedName>
    <definedName name="Area_impressão_IM2_11_43">#REF!</definedName>
    <definedName name="Area_impressão_IM2_11_44">#REF!</definedName>
    <definedName name="Area_impressão_IM2_11_46">#REF!</definedName>
    <definedName name="Area_impressão_IM2_12">#REF!</definedName>
    <definedName name="Area_impressão_IM2_13">#REF!</definedName>
    <definedName name="Area_impressão_IM2_15">#REF!</definedName>
    <definedName name="Area_impressão_IM2_17">#REF!</definedName>
    <definedName name="Area_impressão_IM2_18">#REF!</definedName>
    <definedName name="Area_impressão_IM2_2">#REF!</definedName>
    <definedName name="Area_impressão_IM2_20">#REF!</definedName>
    <definedName name="Area_impressão_IM2_21">#REF!</definedName>
    <definedName name="Area_impressão_IM2_22">#REF!</definedName>
    <definedName name="Area_impressão_IM2_30">#REF!</definedName>
    <definedName name="Area_impressão_IM2_36">#REF!</definedName>
    <definedName name="Area_impressão_IM2_37">#REF!</definedName>
    <definedName name="Area_impressão_IM2_4">#REF!</definedName>
    <definedName name="Area_impressão_IM2_41">#REF!</definedName>
    <definedName name="Area_impressão_IM2_42">#REF!</definedName>
    <definedName name="Area_impressão_IM2_43">#REF!</definedName>
    <definedName name="Area_impressão_IM2_44">#REF!</definedName>
    <definedName name="Area_impressão_IM2_46">#REF!</definedName>
    <definedName name="area1">#REF!,#REF!</definedName>
    <definedName name="Ares.IcLoanDisb.Row">#REF!</definedName>
    <definedName name="Ares.IcLoanDisb.Table">#REF!</definedName>
    <definedName name="aretret" hidden="1">{#N/A,#N/A,FALSE,"CONTROLE"}</definedName>
    <definedName name="ARMAZ">#REF!</definedName>
    <definedName name="ARMAZ_SILOTEC">#REF!</definedName>
    <definedName name="ARMAZEN_COIMEX">#REF!</definedName>
    <definedName name="ARMAZENAGEM_COIMEX">#REF!</definedName>
    <definedName name="ARMAZENAGEM_COIMÉX">#REF!</definedName>
    <definedName name="ARMAZENAGEM_TRA">#REF!</definedName>
    <definedName name="ARP_Threshold">#REF!</definedName>
    <definedName name="ARP_Threshold_15">#REF!</definedName>
    <definedName name="ARP_Threshold_17">#REF!</definedName>
    <definedName name="ARP_Threshold_18">#REF!</definedName>
    <definedName name="ARP_Threshold_2">#REF!</definedName>
    <definedName name="ARP_Threshold_20">#REF!</definedName>
    <definedName name="ARP_Threshold_21">#REF!</definedName>
    <definedName name="ARP_Threshold_22">#REF!</definedName>
    <definedName name="ARP_Threshold_30">#REF!</definedName>
    <definedName name="ARP_Threshold_36">#REF!</definedName>
    <definedName name="ARP_Threshold_37">#REF!</definedName>
    <definedName name="ARP_Threshold_4">#REF!</definedName>
    <definedName name="ARP_Threshold_41">#REF!</definedName>
    <definedName name="ARP_Threshold_42">#REF!</definedName>
    <definedName name="ARP_Threshold_43">#REF!</definedName>
    <definedName name="ARP_Threshold_44">#REF!</definedName>
    <definedName name="ARP_Threshold_46">#REF!</definedName>
    <definedName name="Arq_Nome">#REF!</definedName>
    <definedName name="ARREDONDAMENTO">#REF!</definedName>
    <definedName name="art" hidden="1">{#N/A,#N/A,FALSE,"CONTROLE"}</definedName>
    <definedName name="artret" hidden="1">{#N/A,#N/A,FALSE,"CONTROLE";#N/A,#N/A,FALSE,"CONTROLE"}</definedName>
    <definedName name="as" hidden="1">{"SOC E MEN balanços",#N/A,FALSE,"BALFEV97"}</definedName>
    <definedName name="as.as." hidden="1">{#N/A,#N/A,FALSE,"Acum Julio - 00"}</definedName>
    <definedName name="AS2DocOpenMode" hidden="1">"AS2DocumentBrowse"</definedName>
    <definedName name="AS2HasNoAutoHeaderFooter" hidden="1">" "</definedName>
    <definedName name="AS2LinkLS" hidden="1">#REF!</definedName>
    <definedName name="AS2NamedRange" hidden="1">18</definedName>
    <definedName name="AS2ReportLS" hidden="1">1</definedName>
    <definedName name="AS2StaticLS" hidden="1">#REF!</definedName>
    <definedName name="AS2SyncStepLS" hidden="1">0</definedName>
    <definedName name="AS2TickmarkLS" hidden="1">#REF!</definedName>
    <definedName name="AS2TickmarkLS_2" hidden="1">#REF!</definedName>
    <definedName name="AS2VersionLS" hidden="1">300</definedName>
    <definedName name="asa" hidden="1">#REF!</definedName>
    <definedName name="asasa" hidden="1">{"'Hoja1'!$A$1:$O$35"}</definedName>
    <definedName name="asasad" hidden="1">{#N/A,#N/A,FALSE,"CONTROLE"}</definedName>
    <definedName name="asasde" hidden="1">{#N/A,#N/A,FALSE,"Cover";#N/A,#N/A,FALSE,"Check";#N/A,#N/A,FALSE,"F-1";#N/A,#N/A,FALSE,"F-2";#N/A,#N/A,FALSE,"F-3";#N/A,#N/A,FALSE,"B-1"}</definedName>
    <definedName name="asasdsad" hidden="1">{#N/A,#N/A,FALSE,"PERSONAL";#N/A,#N/A,FALSE,"explotación";#N/A,#N/A,FALSE,"generales"}</definedName>
    <definedName name="ASCECAP">#REF!</definedName>
    <definedName name="asd" hidden="1">{#N/A,#N/A,FALSE,"1321";#N/A,#N/A,FALSE,"1324";#N/A,#N/A,FALSE,"1333";#N/A,#N/A,FALSE,"1371"}</definedName>
    <definedName name="asda" hidden="1">#REF!</definedName>
    <definedName name="asdadadser" hidden="1">{#N/A,#N/A,FALSE,"C.P.V."}</definedName>
    <definedName name="ASDads" hidden="1">#REF!</definedName>
    <definedName name="ASDASD" hidden="1">#REF!</definedName>
    <definedName name="asdasdasd" hidden="1">{#N/A,"100% Success",TRUE,"Sales Forecast";#N/A,#N/A,TRUE,"Sheet2"}</definedName>
    <definedName name="asddddddd" hidden="1">{#N/A,#N/A,FALSE,"Acum Julio - 00"}</definedName>
    <definedName name="ASDDF" hidden="1">{"'Resumo Formação'!$A$1:$N$34"}</definedName>
    <definedName name="asde"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hidden="1">{#N/A,#N/A,FALSE,"1321";#N/A,#N/A,FALSE,"1324";#N/A,#N/A,FALSE,"1333";#N/A,#N/A,FALSE,"1371"}</definedName>
    <definedName name="asdf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sdf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sdfadg"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sdfasdf" hidden="1">{"SUMMARY",#N/A,TRUE,"SUMMARY";"compare",#N/A,TRUE,"Vs. Bus Plan";"ratios",#N/A,TRUE,"Ratios";"REVENUE",#N/A,TRUE,"Revenue";"expenses",#N/A,TRUE,"1996 budget";"payroll",#N/A,TRUE,"Payroll"}</definedName>
    <definedName name="ASDFASFA" hidden="1">{#N/A,#N/A,TRUE,"Resumo de Preços"}</definedName>
    <definedName name="asdfdas" hidden="1">{#N/A,#N/A,FALSE,"Aging Summary";#N/A,#N/A,FALSE,"Ratio Analysis";#N/A,#N/A,FALSE,"Test 120 Day Accts";#N/A,#N/A,FALSE,"Tickmarks"}</definedName>
    <definedName name="asdfdd" hidden="1">"AS2DocumentBrowse"</definedName>
    <definedName name="asdfg"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sdfg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dfgh" hidden="1">#REF!</definedName>
    <definedName name="asdfghj" hidden="1">#REF!</definedName>
    <definedName name="asdfghjkl" hidden="1">{"'Resumo Formação'!$A$1:$N$34"}</definedName>
    <definedName name="ASDFGIWJGWRKLGMKRWMGMGB" hidden="1">{#N/A,#N/A,FALSE,"Skjema 6.5"}</definedName>
    <definedName name="asdfqwef" hidden="1">{"Page 1 - Adjusted Expenses Forecast",#N/A,FALSE,"Sheet1";"Page 2 - Adjusted Income Forecast",#N/A,FALSE,"Sheet1";"Page 3 -",#N/A,FALSE,"Sheet1"}</definedName>
    <definedName name="asdfsa" hidden="1">{#N/A,#N/A,FALSE,"Acum Julio - 00"}</definedName>
    <definedName name="asdfsfsa" hidden="1">#REF!</definedName>
    <definedName name="asdfwe" hidden="1">{"Page 1 - Adjusted Expenses Forecast",#N/A,FALSE,"Sheet1";"Page 2 - Adjusted Income Forecast",#N/A,FALSE,"Sheet1";"Page 5 -",#N/A,FALSE,"Sheet1"}</definedName>
    <definedName name="asdkasfkacc" hidden="1">{"SCH73",#N/A,FALSE,"eva";"SCH74",#N/A,FALSE,"eva";"SCH75",#N/A,FALSE,"eva"}</definedName>
    <definedName name="asdsa" hidden="1">{#N/A,#N/A,FALSE,"TOC";#N/A,#N/A,FALSE,"ASS";#N/A,#N/A,FALSE,"CF";#N/A,#N/A,FALSE,"FUEL&amp;MTC"}</definedName>
    <definedName name="asdsad" hidden="1">#N/A</definedName>
    <definedName name="asdsd" hidden="1">{#N/A,#N/A,TRUE,"GLOBAL";#N/A,#N/A,TRUE,"RUSTICOS";#N/A,#N/A,TRUE,"INMUEBLES"}</definedName>
    <definedName name="asdssnajsvnqjevnqjlebvqreçgvj"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asdv" hidden="1">#N/A</definedName>
    <definedName name="asdwafdsaf" hidden="1">{#N/A,#N/A,TRUE,"Summary";#N/A,#N/A,TRUE,"Reference parameters for HPP ";#N/A,#N/A,TRUE,"HPP1 Summary";#N/A,#N/A,TRUE,"HPP1 Expected cost reductions";#N/A,#N/A,TRUE,"HPP1 Cost reduction impact";#N/A,#N/A,TRUE,"HPP1 Detailed calculations";#N/A,#N/A,TRUE,"HPP2 Summary";#N/A,#N/A,TRUE,"HPP2 Expected cost reductions";#N/A,#N/A,TRUE,"HPP2 Cost reduction impact";#N/A,#N/A,TRUE,"HPP2 Detailed calculations";#N/A,#N/A,TRUE,"HPP3 Summary";#N/A,#N/A,TRUE,"HPP3 Expected cost reductions";#N/A,#N/A,TRUE,"HPP3 Cost reduction impact";#N/A,#N/A,TRUE,"HPP3 Detailed calculations";#N/A,#N/A,TRUE,"Comments"}</definedName>
    <definedName name="as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sf" hidden="1">{"qchm_dcf",#N/A,FALSE,"QCHMDCF2";"qchm_terminal",#N/A,FALSE,"QCHMDCF2"}</definedName>
    <definedName name="ASFOR_260">#REF!</definedName>
    <definedName name="ASGF"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sgh" hidden="1">{"assumptions and inputs",#N/A,FALSE,"valuation";"intermediate calculations",#N/A,FALSE,"valuation";"dollar conversion",#N/A,FALSE,"valuation";"analysis at various prices",#N/A,FALSE,"valuation"}</definedName>
    <definedName name="asgpl">#REF!</definedName>
    <definedName name="ASGREQHÑY3" hidden="1">#REF!</definedName>
    <definedName name="ashr" hidden="1">{"assumptions and inputs",#N/A,FALSE,"valuation";"intermediate calculations",#N/A,FALSE,"valuation";"dollar conversion",#N/A,FALSE,"valuation";"analysis at various prices",#N/A,FALSE,"valuation"}</definedName>
    <definedName name="asitem">#REF!</definedName>
    <definedName name="ask" hidden="1">#REF!</definedName>
    <definedName name="askajsdjadwbefdwefvfd" hidden="1">{#N/A,#N/A,FALSE,"Skjema 6.5"}</definedName>
    <definedName name="asmbu">#REF!</definedName>
    <definedName name="asorg">#REF!</definedName>
    <definedName name="asp"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SRRYJHEYRMT" hidden="1">#REF!</definedName>
    <definedName name="as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SSAD" hidden="1">{TRUE,TRUE,-1.25,-15.5,484.5,278.25,FALSE,FALSE,TRUE,FALSE,0,1,#N/A,183,#N/A,5.92592592592593,22.5714285714286,1,FALSE,FALSE,3,TRUE,1,FALSE,100,"Swvu.ESTOQUES.","ACwvu.ESTOQUES.",#N/A,FALSE,FALSE,0,0,0,0,2,"","",FALSE,FALSE,FALSE,FALSE,1,90,#N/A,#N/A,"=R1C1:R650C11",FALSE,#N/A,#N/A,FALSE,FALSE,FALSE,1,65532,65532,FALSE,FALSE,TRUE,TRUE,TRUE}</definedName>
    <definedName name="ASSADDDAS" hidden="1">#REF!</definedName>
    <definedName name="ASSDFLÇKGNEQGEGEKGKGNEQ"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asset" hidden="1">{#N/A,#N/A,FALSE,"Sheet1";#N/A,#N/A,FALSE,"OTHER";#N/A,#N/A,FALSE,"FMB";#N/A,#N/A,FALSE,"PCN";#N/A,#N/A,FALSE,"PCN2";#N/A,#N/A,FALSE,"CEI_Pref";#N/A,#N/A,FALSE,"CEI_FMB";#N/A,#N/A,FALSE,"CEI_PCN";#N/A,#N/A,FALSE,"CEI_PCN1";#N/A,#N/A,FALSE,"CEI_MED";#N/A,#N/A,FALSE,"CEI_MED1";#N/A,#N/A,FALSE,"TE_Other";#N/A,#N/A,FALSE,"TE_PCN";#N/A,#N/A,FALSE,"TE_MED";#N/A,#N/A,FALSE,"TE_MED1"}</definedName>
    <definedName name="ASSET_PEN">#REF!</definedName>
    <definedName name="assss" hidden="1">#REF!</definedName>
    <definedName name="assssssssssssssss" hidden="1">#N/A</definedName>
    <definedName name="assubt">#REF!</definedName>
    <definedName name="Assump"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vcxvcx" hidden="1">{#N/A,#N/A,FALSE,"Acum Julio - 00"}</definedName>
    <definedName name="asxdx" hidden="1">{"SCH29",#N/A,FALSE,"segments";"SCH30",#N/A,FALSE,"segments"}</definedName>
    <definedName name="atento">#REF!</definedName>
    <definedName name="ativo">#REF!</definedName>
    <definedName name="ATIVO_CONS">#REF!</definedName>
    <definedName name="ATIVO_CONS1">#REF!</definedName>
    <definedName name="ATIVO_PASSIVO">#REF!</definedName>
    <definedName name="ATIVOCIRCULANTE">#REF!,#REF!,#REF!</definedName>
    <definedName name="ativoconsolidado010114">#REF!</definedName>
    <definedName name="ativoconsolidado2014">#REF!</definedName>
    <definedName name="ativoconsolidado2015">#REF!</definedName>
    <definedName name="ativocontroladora010114">#REF!</definedName>
    <definedName name="ativocontroladora2014">#REF!</definedName>
    <definedName name="ativocontroladora2015">#REF!</definedName>
    <definedName name="ATL">#REF!</definedName>
    <definedName name="ATL_45">#REF!</definedName>
    <definedName name="Atual">#REF!</definedName>
    <definedName name="ATUAL_EX_WORKS">#REF!</definedName>
    <definedName name="ATUALIZA_DESPORIGEM">#REF!</definedName>
    <definedName name="atualjunho" hidden="1">{#N/A,#N/A,FALSE,"Count";#N/A,#N/A,FALSE,"Cash-Flow";#N/A,#N/A,FALSE,"Assumptions";#N/A,#N/A,FALSE,"Right"}</definedName>
    <definedName name="AUDIO">#REF!</definedName>
    <definedName name="AUG">#REF!</definedName>
    <definedName name="AUMCAPITAL">#REF!</definedName>
    <definedName name="ausucua" hidden="1">{#N/A,#N/A,FALSE,"TOC";#N/A,#N/A,FALSE,"ASS";#N/A,#N/A,FALSE,"CF";#N/A,#N/A,FALSE,"FUEL&amp;MTC"}</definedName>
    <definedName name="auxiliar" hidden="1">#REF!</definedName>
    <definedName name="av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verage_Subscribers">#REF!</definedName>
    <definedName name="Average_Subscribers_30">#REF!</definedName>
    <definedName name="Average_Usage">#REF!</definedName>
    <definedName name="Average_Usage_30">#REF!</definedName>
    <definedName name="AVIÃO" hidden="1">{"TotalGeralDespesasPorArea",#N/A,FALSE,"VinculosAccessEfetivo"}</definedName>
    <definedName name="AVP">#REF!</definedName>
    <definedName name="AVV" hidden="1">{#N/A,#N/A,FALSE,"PERSONAL";#N/A,#N/A,FALSE,"explotación";#N/A,#N/A,FALSE,"generales"}</definedName>
    <definedName name="aw"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AWAWSDRFRR" hidden="1">{#N/A,#N/A,FALSE,"JUSTIF RESUMO BR";#N/A,#N/A,FALSE,"JUSTIF BR";#N/A,#N/A,FALSE,"Item Extra ABN";#N/A,#N/A,FALSE,"Item Extra Acum.";#N/A,#N/A,FALSE,"TEMPORARIAS";#N/A,#N/A,FALSE,"Estimado-Res.Fiscal";#N/A,#N/A,FALSE,"Item Extra";#N/A,#N/A,FALSE,"DMPL_";#N/A,#N/A,FALSE,"RESUMO PDD"}</definedName>
    <definedName name="awe" hidden="1">{#N/A,#N/A,FALSE,"1321";#N/A,#N/A,FALSE,"1324";#N/A,#N/A,FALSE,"1333";#N/A,#N/A,FALSE,"1371"}</definedName>
    <definedName name="awedfas" hidden="1">#REF!</definedName>
    <definedName name="awerwe"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AWQ" hidden="1">{"TotalGeralDespesasPorArea",#N/A,FALSE,"VinculosAccessEfetivo"}</definedName>
    <definedName name="awsedrf" hidden="1">{"'Resumo Formação'!$A$1:$N$34"}</definedName>
    <definedName name="axcdf" hidden="1">{#N/A,#N/A,FALSE,"정공"}</definedName>
    <definedName name="az" hidden="1">{"away stand alones",#N/A,FALSE,"Target"}</definedName>
    <definedName name="AZAZAZAZ" hidden="1">{#N/A,#N/A,FALSE,"JUSTIF RESUMO BR";#N/A,#N/A,FALSE,"JUSTIF BR";#N/A,#N/A,FALSE,"Item Extra ABN";#N/A,#N/A,FALSE,"Item Extra Acum.";#N/A,#N/A,FALSE,"TEMPORARIAS";#N/A,#N/A,FALSE,"Estimado-Res.Fiscal";#N/A,#N/A,FALSE,"Item Extra";#N/A,#N/A,FALSE,"DMPL_";#N/A,#N/A,FALSE,"RESUMO PDD"}</definedName>
    <definedName name="azerty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B" localSheetId="1">'1. Portfólio'!#REF!</definedName>
    <definedName name="B" localSheetId="4">'2. DRE'!#REF!</definedName>
    <definedName name="B" localSheetId="5">'3. Balanço Patrimonial'!#REF!</definedName>
    <definedName name="B" localSheetId="6">'4. Geral'!#REF!</definedName>
    <definedName name="B" localSheetId="7">'5. GC'!#REF!</definedName>
    <definedName name="B" localSheetId="8">'6. GD'!#REF!</definedName>
    <definedName name="B" localSheetId="9">'7. Comercializadora'!#REF!</definedName>
    <definedName name="B" localSheetId="10">'8. Soluções'!#REF!</definedName>
    <definedName name="B" localSheetId="11">'9. Administrativo-Eliminações'!#REF!</definedName>
    <definedName name="B">#REF!</definedName>
    <definedName name="b_manual">#REF!</definedName>
    <definedName name="ba">#N/A</definedName>
    <definedName name="BACK">#REF!</definedName>
    <definedName name="BACKBONE">#REF!</definedName>
    <definedName name="BACKBONE_45">#REF!</definedName>
    <definedName name="backlog_290304_atualizado">#REF!</definedName>
    <definedName name="backlog_290304_atualizado_45">#REF!</definedName>
    <definedName name="BAI.Graf" hidden="1">{#N/A,#N/A,TRUE,"GLOBAL";#N/A,#N/A,TRUE,"RUSTICOS";#N/A,#N/A,TRUE,"INMUEBLES"}</definedName>
    <definedName name="BAI.Graf_1" hidden="1">{#N/A,#N/A,TRUE,"GLOBAL";#N/A,#N/A,TRUE,"RUSTICOS";#N/A,#N/A,TRUE,"INMUEBLES"}</definedName>
    <definedName name="bal" hidden="1">{#N/A,#N/A,TRUE,"Resumo";#N/A,#N/A,TRUE,"iNDICES";#N/A,#N/A,TRUE,"TOT_MI";#N/A,#N/A,TRUE,"COT";#N/A,#N/A,TRUE,"LIM";#N/A,#N/A,TRUE,"SIF";#N/A,#N/A,TRUE,"RIO";#N/A,#N/A,TRUE,"MESA";#N/A,#N/A,TRUE,"POA_EST_MTN_SLP";#N/A,#N/A,TRUE,"PEL";#N/A,#N/A,TRUE,"PSF";#N/A,#N/A,TRUE,"CXS";#N/A,#N/A,TRUE,"CAA";#N/A,#N/A,TRUE,"REC";#N/A,#N/A,TRUE,"BRA";#N/A,#N/A,TRUE,"ANA";#N/A,#N/A,TRUE,"TOT ME";#N/A,#N/A,TRUE,"TOT"}</definedName>
    <definedName name="BALANCE">#REF!</definedName>
    <definedName name="Balancemrs">#REF!</definedName>
    <definedName name="Balancerj">#REF!</definedName>
    <definedName name="BALANCINHO" hidden="1">{#N/A,#N/A,FALSE,"Aging Summary";#N/A,#N/A,FALSE,"Ratio Analysis";#N/A,#N/A,FALSE,"Test 120 Day Accts";#N/A,#N/A,FALSE,"Tickmarks"}</definedName>
    <definedName name="BALANCO" hidden="1">{"IMP03",#N/A,FALSE,"PREVISÃO DE VENDAS"}</definedName>
    <definedName name="Balanço">#N/A</definedName>
    <definedName name="Balanço_10">#REF!</definedName>
    <definedName name="Balanço_11">#N/A</definedName>
    <definedName name="Balanço_11_10">#REF!</definedName>
    <definedName name="Balanço_11_12">#REF!</definedName>
    <definedName name="Balanço_11_13">#REF!</definedName>
    <definedName name="Balanço_11_15">#REF!</definedName>
    <definedName name="Balanço_11_17">#REF!</definedName>
    <definedName name="Balanço_11_18">#REF!</definedName>
    <definedName name="Balanço_11_2">#REF!</definedName>
    <definedName name="Balanço_11_20">#REF!</definedName>
    <definedName name="Balanço_11_21">#REF!</definedName>
    <definedName name="Balanço_11_22">#REF!</definedName>
    <definedName name="Balanço_11_30">#REF!</definedName>
    <definedName name="Balanço_11_36">#REF!</definedName>
    <definedName name="Balanço_11_37">#REF!</definedName>
    <definedName name="Balanço_11_4">#REF!</definedName>
    <definedName name="Balanço_11_41">#REF!</definedName>
    <definedName name="Balanço_11_42">#REF!</definedName>
    <definedName name="Balanço_11_43">#REF!</definedName>
    <definedName name="Balanço_11_44">#REF!</definedName>
    <definedName name="Balanço_11_46">#REF!</definedName>
    <definedName name="Balanço_12">#REF!</definedName>
    <definedName name="Balanço_13">#REF!</definedName>
    <definedName name="Balanço_15">#REF!</definedName>
    <definedName name="Balanço_17">#REF!</definedName>
    <definedName name="Balanço_18">#REF!</definedName>
    <definedName name="Balanço_2">#REF!</definedName>
    <definedName name="Balanço_20">#REF!</definedName>
    <definedName name="Balanço_21">#REF!</definedName>
    <definedName name="Balanço_22">#REF!</definedName>
    <definedName name="Balanço_30">#REF!</definedName>
    <definedName name="Balanço_36">#REF!</definedName>
    <definedName name="Balanço_37">#REF!</definedName>
    <definedName name="Balanço_4">#REF!</definedName>
    <definedName name="Balanço_41">#REF!</definedName>
    <definedName name="Balanço_42">#REF!</definedName>
    <definedName name="Balanço_43">#REF!</definedName>
    <definedName name="Balanço_44">#REF!</definedName>
    <definedName name="Balanço_46">#REF!</definedName>
    <definedName name="BALANÇO_COMANDER" localSheetId="1">'1. Portfólio'!#REF!</definedName>
    <definedName name="BALANÇO_COMANDER" localSheetId="4">'2. DRE'!#REF!</definedName>
    <definedName name="BALANÇO_COMANDER" localSheetId="5">'3. Balanço Patrimonial'!#REF!</definedName>
    <definedName name="BALANÇO_COMANDER" localSheetId="6">'4. Geral'!#REF!</definedName>
    <definedName name="BALANÇO_COMANDER" localSheetId="7">'5. GC'!#REF!</definedName>
    <definedName name="BALANÇO_COMANDER" localSheetId="8">'6. GD'!#REF!</definedName>
    <definedName name="BALANÇO_COMANDER" localSheetId="9">'7. Comercializadora'!#REF!</definedName>
    <definedName name="BALANÇO_COMANDER" localSheetId="10">'8. Soluções'!#REF!</definedName>
    <definedName name="BALANÇO_COMANDER" localSheetId="11">'9. Administrativo-Eliminações'!#REF!</definedName>
    <definedName name="BALANÇO_COMANDER">#REF!</definedName>
    <definedName name="balanov">#REF!</definedName>
    <definedName name="balbancopatrim">#REF!</definedName>
    <definedName name="balbancores">#REF!</definedName>
    <definedName name="BALCMI">#REF!</definedName>
    <definedName name="baldat01">#REF!</definedName>
    <definedName name="BALMESAT">#REF!</definedName>
    <definedName name="BALMESPA">#REF!</definedName>
    <definedName name="BALMESRE">#REF!</definedName>
    <definedName name="BALPUBL">#REF!</definedName>
    <definedName name="BalPWC">#REF!</definedName>
    <definedName name="BALRESTRIMESTRE">#REF!</definedName>
    <definedName name="balreuniao">#REF!</definedName>
    <definedName name="BALTRIMESTRE">#REF!</definedName>
    <definedName name="BalType" hidden="1">TRUE</definedName>
    <definedName name="BANA3" hidden="1">{"'P&amp;L'!$AE$9"}</definedName>
    <definedName name="BANCO">#REF!</definedName>
    <definedName name="_xlnm.Database" localSheetId="1">'1. Portfólio'!#REF!</definedName>
    <definedName name="_xlnm.Database" localSheetId="4">'2. DRE'!#REF!</definedName>
    <definedName name="_xlnm.Database" localSheetId="5">'3. Balanço Patrimonial'!#REF!</definedName>
    <definedName name="_xlnm.Database" localSheetId="6">'4. Geral'!#REF!</definedName>
    <definedName name="_xlnm.Database" localSheetId="7">'5. GC'!#REF!</definedName>
    <definedName name="_xlnm.Database" localSheetId="8">'6. GD'!#REF!</definedName>
    <definedName name="_xlnm.Database" localSheetId="9">'7. Comercializadora'!#REF!</definedName>
    <definedName name="_xlnm.Database" localSheetId="10">'8. Soluções'!#REF!</definedName>
    <definedName name="_xlnm.Database" localSheetId="11">'9. Administrativo-Eliminações'!#REF!</definedName>
    <definedName name="_xlnm.Database">#REF!</definedName>
    <definedName name="BANCO1" hidden="1">#REF!</definedName>
    <definedName name="BancodeDados">#REF!</definedName>
    <definedName name="BANCOS" hidden="1">___zz3()</definedName>
    <definedName name="BAND_B">#REF!</definedName>
    <definedName name="BAND_B_45">#REF!</definedName>
    <definedName name="BANDEIRANTE">#REF!</definedName>
    <definedName name="Base">#REF!</definedName>
    <definedName name="BASE_1">#REF!</definedName>
    <definedName name="BASE_2">#REF!</definedName>
    <definedName name="base_42">#REF!</definedName>
    <definedName name="base_43">#REF!</definedName>
    <definedName name="base_46">#REF!</definedName>
    <definedName name="Base_Jul2">#REF!</definedName>
    <definedName name="base1" localSheetId="6">#REF!:_L4800C5</definedName>
    <definedName name="base1" localSheetId="7">#REF!:_L4800C5</definedName>
    <definedName name="base1">#REF!:_L4800C5</definedName>
    <definedName name="basee" localSheetId="6">#REF!:_L4800C5</definedName>
    <definedName name="basee" localSheetId="7">#REF!:_L4800C5</definedName>
    <definedName name="basee">#REF!:_L4800C5</definedName>
    <definedName name="Bases">#REF!</definedName>
    <definedName name="BaseYear">#REF!</definedName>
    <definedName name="BaseYear_15">#REF!</definedName>
    <definedName name="BaseYear_17">#REF!</definedName>
    <definedName name="BaseYear_20">#REF!</definedName>
    <definedName name="BaseYear_21">#REF!</definedName>
    <definedName name="BaseYear_22">#REF!</definedName>
    <definedName name="BaseYear_25">#REF!</definedName>
    <definedName name="BaseYear_30">#REF!</definedName>
    <definedName name="BaseYear_31">#REF!</definedName>
    <definedName name="BaseYear_4">#REF!</definedName>
    <definedName name="BaseYear_45">#REF!</definedName>
    <definedName name="basic_level">#REF!</definedName>
    <definedName name="bb" hidden="1">{#N/A,#N/A,FALSE,"ENERGIA";#N/A,#N/A,FALSE,"PERDIDAS";#N/A,#N/A,FALSE,"CLIENTES";#N/A,#N/A,FALSE,"ESTADO";#N/A,#N/A,FALSE,"TECNICA"}</definedName>
    <definedName name="bbb" hidden="1">{#N/A,#N/A,FALSE,"LLAVE";#N/A,#N/A,FALSE,"EERR";#N/A,#N/A,FALSE,"ESP";#N/A,#N/A,FALSE,"EOAF";#N/A,#N/A,FALSE,"CASH";#N/A,#N/A,FALSE,"FINANZAS";#N/A,#N/A,FALSE,"DEUDA";#N/A,#N/A,FALSE,"INVERSION";#N/A,#N/A,FALSE,"PERSONAL"}</definedName>
    <definedName name="bbbb" hidden="1">{#N/A,#N/A,FALSE,"Title Page";#N/A,#N/A,FALSE,"Conclusions";#N/A,#N/A,FALSE,"Assum.";#N/A,#N/A,FALSE,"Sun  DCF-WC-Dep";#N/A,#N/A,FALSE,"MarketValue";#N/A,#N/A,FALSE,"BalSheet";#N/A,#N/A,FALSE,"WACC";#N/A,#N/A,FALSE,"PC+ Info.";#N/A,#N/A,FALSE,"PC+Info_2"}</definedName>
    <definedName name="BBBBB" hidden="1">{#N/A,#N/A,FALSE,"PRÉVIA FECH";#N/A,#N/A,FALSE,"PIS";#N/A,#N/A,FALSE,"Estimado-1";#N/A,#N/A,FALSE,"C.S.FISCAL";#N/A,#N/A,FALSE,"L.L.FISCAL";#N/A,#N/A,FALSE,"C.Social";#N/A,#N/A,FALSE,"LALUR"}</definedName>
    <definedName name="BBBBBBBB" hidden="1">{#N/A,#N/A,FALSE,"Aging Summary";#N/A,#N/A,FALSE,"Ratio Analysis";#N/A,#N/A,FALSE,"Test 120 Day Accts";#N/A,#N/A,FALSE,"Tickmarks"}</definedName>
    <definedName name="Bbbbbbbbb" hidden="1">{#N/A,#N/A,TRUE,"7d";#N/A,#N/A,TRUE,"7g";#N/A,#N/A,TRUE,"7i"}</definedName>
    <definedName name="bbbbbbbbbbbbbbbbbbbbbbbbbbbbbbbbb" hidden="1">{#N/A,#N/A,FALSE,"LLAVE";#N/A,#N/A,FALSE,"EERR";#N/A,#N/A,FALSE,"ESP";#N/A,#N/A,FALSE,"EOAF";#N/A,#N/A,FALSE,"CASH";#N/A,#N/A,FALSE,"FINANZAS";#N/A,#N/A,FALSE,"DEUDA";#N/A,#N/A,FALSE,"INVERSION";#N/A,#N/A,FALSE,"PERSONAL"}</definedName>
    <definedName name="bbbosta" hidden="1">{#N/A,#N/A,FALSE,"LLAVE";#N/A,#N/A,FALSE,"EERR";#N/A,#N/A,FALSE,"ESP";#N/A,#N/A,FALSE,"EOAF";#N/A,#N/A,FALSE,"CASH";#N/A,#N/A,FALSE,"FINANZAS";#N/A,#N/A,FALSE,"DEUDA";#N/A,#N/A,FALSE,"INVERSION";#N/A,#N/A,FALSE,"PERSONAL"}</definedName>
    <definedName name="BBDD">#REF!</definedName>
    <definedName name="BBF" hidden="1">{#N/A,#N/A,FALSE,"Aging Summary";#N/A,#N/A,FALSE,"Ratio Analysis";#N/A,#N/A,FALSE,"Test 120 Day Accts";#N/A,#N/A,FALSE,"Tickmarks"}</definedName>
    <definedName name="BBFB" hidden="1">{#N/A,#N/A,FALSE,"IR E CS 1997";#N/A,#N/A,FALSE,"PR ND";#N/A,#N/A,FALSE,"8191";#N/A,#N/A,FALSE,"8383";#N/A,#N/A,FALSE,"MP 1024";#N/A,#N/A,FALSE,"AD_EX_97";#N/A,#N/A,FALSE,"BD 97"}</definedName>
    <definedName name="bbnn" hidden="1">{#N/A,#N/A,TRUE,"GLOBAL";#N/A,#N/A,TRUE,"RUSTICOS";#N/A,#N/A,TRUE,"INMUEBLES"}</definedName>
    <definedName name="bbosta" hidden="1">{#N/A,#N/A,FALSE,"ENERGIA";#N/A,#N/A,FALSE,"PERDIDAS";#N/A,#N/A,FALSE,"CLIENTES";#N/A,#N/A,FALSE,"ESTADO";#N/A,#N/A,FALSE,"TECNICA"}</definedName>
    <definedName name="b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D_PI">#REF!</definedName>
    <definedName name="BC_T_PI">#REF!</definedName>
    <definedName name="bcd" hidden="1">{"'Resumo Formação'!$A$1:$N$34"}</definedName>
    <definedName name="Bchjqchje" hidden="1">#REF!</definedName>
    <definedName name="bcp">#REF!</definedName>
    <definedName name="BD">#N/A</definedName>
    <definedName name="BD_YTS" hidden="1">{TRUE,TRUE,-1.25,-15.5,484.5,278.25,FALSE,FALSE,TRUE,FALSE,0,1,#N/A,452,#N/A,5.92592592592593,22.5714285714286,1,FALSE,FALSE,3,TRUE,1,FALSE,100,"Swvu.ACC.","ACwvu.ACC.",#N/A,FALSE,FALSE,0,0,0,0,2,"","",FALSE,FALSE,FALSE,FALSE,1,90,#N/A,#N/A,"=R1C1:R650C11",FALSE,#N/A,#N/A,FALSE,FALSE,FALSE,1,65532,65532,FALSE,FALSE,TRUE,TRUE,TRUE}</definedName>
    <definedName name="BDANEXO11" localSheetId="1">'1. Portfólio'!#REF!</definedName>
    <definedName name="BDANEXO11" localSheetId="4">'2. DRE'!#REF!</definedName>
    <definedName name="BDANEXO11" localSheetId="5">'3. Balanço Patrimonial'!#REF!</definedName>
    <definedName name="BDANEXO11" localSheetId="6">'4. Geral'!#REF!</definedName>
    <definedName name="BDANEXO11" localSheetId="7">'5. GC'!#REF!</definedName>
    <definedName name="BDANEXO11" localSheetId="8">'6. GD'!#REF!</definedName>
    <definedName name="BDANEXO11" localSheetId="9">'7. Comercializadora'!#REF!</definedName>
    <definedName name="BDANEXO11" localSheetId="10">'8. Soluções'!#REF!</definedName>
    <definedName name="BDANEXO11" localSheetId="11">'9. Administrativo-Eliminações'!#REF!</definedName>
    <definedName name="BDANEXO11">#REF!</definedName>
    <definedName name="BDDIVID" localSheetId="1">'1. Portfólio'!#REF!</definedName>
    <definedName name="BDDIVID" localSheetId="4">'2. DRE'!#REF!</definedName>
    <definedName name="BDDIVID" localSheetId="5">'3. Balanço Patrimonial'!#REF!</definedName>
    <definedName name="BDDIVID" localSheetId="6">'4. Geral'!#REF!</definedName>
    <definedName name="BDDIVID" localSheetId="7">'5. GC'!#REF!</definedName>
    <definedName name="BDDIVID" localSheetId="8">'6. GD'!#REF!</definedName>
    <definedName name="BDDIVID" localSheetId="9">'7. Comercializadora'!#REF!</definedName>
    <definedName name="BDDIVID" localSheetId="10">'8. Soluções'!#REF!</definedName>
    <definedName name="BDDIVID" localSheetId="11">'9. Administrativo-Eliminações'!#REF!</definedName>
    <definedName name="BDDIVID">#REF!</definedName>
    <definedName name="BDG" hidden="1">{#N/A,#N/A,TRUE,"7d";#N/A,#N/A,TRUE,"7g";#N/A,#N/A,TRUE,"7i"}</definedName>
    <definedName name="BDG_99">#REF!</definedName>
    <definedName name="BE">#N/A</definedName>
    <definedName name="Bear" hidden="1">{#N/A,#N/A,FALSE,"TS";#N/A,#N/A,FALSE,"Combo";#N/A,#N/A,FALSE,"FAIR";#N/A,#N/A,FALSE,"RBC";#N/A,#N/A,FALSE,"xxxx";#N/A,#N/A,FALSE,"A_D";#N/A,#N/A,FALSE,"WACC";#N/A,#N/A,FALSE,"DCF";#N/A,#N/A,FALSE,"LBO";#N/A,#N/A,FALSE,"AcqMults";#N/A,#N/A,FALSE,"CompMults"}</definedName>
    <definedName name="belnew" hidden="1">{"IS",#N/A,FALSE,"IS";"RPTIS",#N/A,FALSE,"RPTIS";"STATS",#N/A,FALSE,"STATS";"CELL",#N/A,FALSE,"CELL";"BS",#N/A,FALSE,"BS"}</definedName>
    <definedName name="BENEF_1SEM02">#REF!</definedName>
    <definedName name="BENEF_2SEM">#REF!</definedName>
    <definedName name="BENEF_2SEM01">#REF!</definedName>
    <definedName name="BENEF_2SEM02">#REF!</definedName>
    <definedName name="BENEFICIOS_2SEM">#REF!</definedName>
    <definedName name="ber">#REF!</definedName>
    <definedName name="betsy">#REF!</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1HY6E3GJ66ABU5ABN26V6Q13" hidden="1">#REF!</definedName>
    <definedName name="BEx01PW5YQKEGAR8JDDI5OARYXDF" hidden="1">#REF!</definedName>
    <definedName name="BEx01XJ94SHJ1YQ7ORPW0RQGKI2H"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ZV2CM77TBH1R6YYV9P06KA2" hidden="1">#REF!</definedName>
    <definedName name="BEx1G59AY8195JTUM6P18VXUFJ3E"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I4QKTILCKZUSOJCVZN7SNHL5" hidden="1">#REF!</definedName>
    <definedName name="BEx1IE0ZP7RIFM9FI24S9I6AAJ14" hidden="1">#REF!</definedName>
    <definedName name="BEx1IERWBTW6RDRO3PBG5Y1IQ7WE" hidden="1">#REF!</definedName>
    <definedName name="BEx1IGQ5B697MNDOE06MVSR0H58E" hidden="1">#REF!</definedName>
    <definedName name="BEx1IKRPW8MLB9Y485M1TL2IT9SH" hidden="1">#REF!</definedName>
    <definedName name="BEx1J0CSSHDJGBJUHVOEMCF2P4DL"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XBM5W4YRWNQ0P95QQS6JWD6"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D63FP2Z4BR9TKSHOZW9KKZ5" hidden="1">#REF!</definedName>
    <definedName name="BEx1LDMB9RW982DUILM2WPT5VWQ3"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TRKKVCHOZ0YGID6HZ49LJTO" hidden="1">#REF!</definedName>
    <definedName name="BEx1N3CUJ3UX61X38ZAJVPEN4KMC" hidden="1">#REF!</definedName>
    <definedName name="BEx1NM34KQTO1LDNSAFD1L82UZFG" hidden="1">#REF!</definedName>
    <definedName name="BEx1NO6TXZVOGCUWCCRTXRXWW0XL" hidden="1">#REF!</definedName>
    <definedName name="BEx1NQVS5U8X1COG4U87LKV617ZG" hidden="1">#REF!</definedName>
    <definedName name="BEx1NS8EU5P9FQV3S0WRTXI5L361" hidden="1">#REF!</definedName>
    <definedName name="BEx1NUBX5VUYZFKQH69FN6BTLWCR" hidden="1">#REF!</definedName>
    <definedName name="BEx1NZ4K1L8UON80Y2A4RASKWGNP"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S1J4TKGVJ43C2Q2R3M9WRB" hidden="1">#REF!</definedName>
    <definedName name="BEx1PA11BLPVZM8RC5BL46WX8YB5" hidden="1">#REF!</definedName>
    <definedName name="BEx1PBZ4BEFIPGMQXT9T8S4PZ2IM" hidden="1">#REF!</definedName>
    <definedName name="BEx1PLF2CFSXBZPVI6CJ534EIJDN" hidden="1">#REF!</definedName>
    <definedName name="BEx1PMWZB2DO6EM9BKLUICZJ65HD" hidden="1">#REF!</definedName>
    <definedName name="BEx1QA54J2A4I7IBQR19BTY28ZMR" hidden="1">#REF!</definedName>
    <definedName name="BEx1QMQAHG3KQUK59DVM68SWKZIZ"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SSWL61TKWDW4NP0YL5US9C6" hidden="1">#REF!</definedName>
    <definedName name="BEx1SVNCHNANBJIDIQVB8AFK4HAN" hidden="1">#REF!</definedName>
    <definedName name="BEx1TJ0WLS9O7KNSGIPWTYHDYI1D" hidden="1">#REF!</definedName>
    <definedName name="BEx1U7WFO8OZKB1EBF4H386JW91L" hidden="1">#REF!</definedName>
    <definedName name="BEx1U87938YR9N6HYI24KVBKLOS3" hidden="1">#REF!</definedName>
    <definedName name="BEx1UESH4KDWHYESQU2IE55RS3LI" hidden="1">#REF!</definedName>
    <definedName name="BEx1UI8N9KTCPSOJ7RDW0T8UEBNP" hidden="1">#REF!</definedName>
    <definedName name="BEx1UML0HHJFHA5TBOYQ24I3RV1W" hidden="1">#REF!</definedName>
    <definedName name="BEx1UUDIQPZ23XQ79GUL0RAWRSCK" hidden="1">#REF!</definedName>
    <definedName name="BEx1V67SEV778NVW68J8W5SND1J7"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6C7D1670YZQB4B1IE8352RY" hidden="1">#REF!</definedName>
    <definedName name="BEx3CKFCCPZZ6ROLAT5C1DZNIC1U" hidden="1">#REF!</definedName>
    <definedName name="BEx3CO0SVO4WLH0DO43DCHYDTH1P" hidden="1">#REF!</definedName>
    <definedName name="BEx3D9G6QTSPF9UYI4X0XY0VE896" hidden="1">#REF!</definedName>
    <definedName name="BEx3DCQU9PBRXIMLO62KS5RLH447"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H5UX2GZFZZT657YR76RHW5I6" hidden="1">#REF!</definedName>
    <definedName name="BEx3HMSEFOP6DBM4R97XA6B7NFG6" hidden="1">#REF!</definedName>
    <definedName name="BEx3HWJ5SQSD2CVCQNR183X44FR8" hidden="1">#REF!</definedName>
    <definedName name="BEx3I09YVXO0G4X7KGSA4WGORM35"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X23SYDIGOGM4Y0CQFBW8ZBV" hidden="1">#REF!</definedName>
    <definedName name="BEx3JXCXCVBZJGV5VEG9MJEI01AL" hidden="1">#REF!</definedName>
    <definedName name="BEx3JYK2N7X59TPJSKYZ77ENY8SS"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CGH5JQKRLG3PYH76PHBTOGF" hidden="1">#REF!</definedName>
    <definedName name="BEx3LM1PR4Y7KINKMTMKR984GX8Q" hidden="1">#REF!</definedName>
    <definedName name="BEx3LPCEZ1C0XEKNCM3YT09JWCUO"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REOFWJQEYMCMBL7ZE06NBN6"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L4BGDLZ4B752FN18QOW18FR" hidden="1">#REF!</definedName>
    <definedName name="BEx3QR9D45DHW50VQ7Y3Q1AXPOB9" hidden="1">#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OCOQG7S1YQ436S997K1KWV" hidden="1">#REF!</definedName>
    <definedName name="BEx3UR4A5PRJ338NMHPZF21JOMU0" hidden="1">#REF!</definedName>
    <definedName name="BEx3UYM19VIXLA0EU7LB9NHA77PB" hidden="1">#REF!</definedName>
    <definedName name="BEx3VML7CG70HPISMVYIUEN3711Q" hidden="1">#REF!</definedName>
    <definedName name="BEx56ZID5H04P9AIYLP1OASFGV56" hidden="1">#REF!</definedName>
    <definedName name="BEx587EYSS57E3PI8DT973HLJM9E" hidden="1">#REF!</definedName>
    <definedName name="BEx587KFQ3VKCOCY1SA5F24PQGUI"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PEKNSJORIPFQC2E1LTRYY8L" hidden="1">#REF!</definedName>
    <definedName name="BEx5CSUOL05D8PAM2TRDA9VRJT1O" hidden="1">#REF!</definedName>
    <definedName name="BEx5CUNFOO4YDFJ22HCMI2QKIGKM" hidden="1">#REF!</definedName>
    <definedName name="BEx5D8L47OF0WHBPFWXGZINZWUBZ" hidden="1">#REF!</definedName>
    <definedName name="BEx5DADTZJRS1I9JB7X27YKOWM5T" hidden="1">#REF!</definedName>
    <definedName name="BEx5DAJAHQ2SKUPCKSCR3PYML67L" hidden="1">#REF!</definedName>
    <definedName name="BEx5DC18JM1KJCV44PF18E0LNRKA" hidden="1">#REF!</definedName>
    <definedName name="BEx5DJIZBTNS011R9IIG2OQ2L6ZX" hidden="1">#REF!</definedName>
    <definedName name="BEx5E123OLO9WQUOIRIDJ967KAGK" hidden="1">#REF!</definedName>
    <definedName name="BEx5E2UU5NES6W779W2OZTZOB4O7" hidden="1">#REF!</definedName>
    <definedName name="BEx5ELQL9B0VR6UT18KP11DHOTFX" hidden="1">#REF!</definedName>
    <definedName name="BEx5ER4TJTFPN7IB1MNEB1ZFR5M6" hidden="1">#REF!</definedName>
    <definedName name="BEx5F6V72QTCK7O39Y59R0EVM6CW"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244LQHZTF3XI66J8705R9XX"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MB9BR71LZDG7XXQ2EO58JC5F" hidden="1">#REF!</definedName>
    <definedName name="BEx5MLQZM68YQSKARVWTTPINFQ2C" hidden="1">#REF!</definedName>
    <definedName name="BEx5MRQQG096ZWLD2XXGDXD7P84F" hidden="1">#REF!</definedName>
    <definedName name="BEx5MVXTKNBXHNWTL43C670E4KXC" hidden="1">#REF!</definedName>
    <definedName name="BEx5N4XI4PWB1W9PMZ4O5R0HWTYD" hidden="1">#REF!</definedName>
    <definedName name="BEx5NA68N6FJFX9UJXK4M14U487F" hidden="1">#REF!</definedName>
    <definedName name="BEx5NDX6XYQDRNSB7FQYZ5WHVY83" hidden="1">#REF!</definedName>
    <definedName name="BEx5NIKBG2GDJOYGE3WCXKU7YY51" hidden="1">#REF!</definedName>
    <definedName name="BEx5NV06L5J5IMKGOMGKGJ4PBZCD" hidden="1">#REF!</definedName>
    <definedName name="BEx5NZSSQ6PY99ZX2D7Q9IGOR34W" hidden="1">#REF!</definedName>
    <definedName name="BEx5O3ZUQ2OARA1CDOZ3NC4UE5AA" hidden="1">#REF!</definedName>
    <definedName name="BEx5OAFS0NJ2CB86A02E1JYHMLQ1" hidden="1">#REF!</definedName>
    <definedName name="BEx5OG4RPU8W1ETWDWM234NYYYEN" hidden="1">#REF!</definedName>
    <definedName name="BEx5OP9Y43F99O2IT69MKCCXGL61" hidden="1">#REF!</definedName>
    <definedName name="BEx5P9Y9RDXNUAJ6CZ2LHMM8IM7T"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Q6H3O7133AWQXWC21MI2UFT" hidden="1">#REF!</definedName>
    <definedName name="BEx74W6BJ8ENO3J25WNM5H5APKA3" hidden="1">#REF!</definedName>
    <definedName name="BEx755GRRD9BL27YHLH5QWIYLWB7" hidden="1">#REF!</definedName>
    <definedName name="BEx759D1D5SXS5ELLZVBI0SXYUNF"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HHRIWDLHQX2LG0HWFRYEL1T" hidden="1">#REF!</definedName>
    <definedName name="BEx78QMXZ2P1ZB3HJ9O50DWHCMXR" hidden="1">#REF!</definedName>
    <definedName name="BEx78SFO5VR28677DWZEMDN7G86X" hidden="1">#REF!</definedName>
    <definedName name="BEx78SFOYH1Z0ZDTO47W2M60TW6K" hidden="1">#REF!</definedName>
    <definedName name="BEx79EB6SJQ2R0V8TFGTM5BZWHLU"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IX8KO8J5OCP6PR1PE0JGR8A" hidden="1">#REF!</definedName>
    <definedName name="BEx7ASD1I654MEDCO6GGWA95PXSC" hidden="1">#REF!</definedName>
    <definedName name="BEx7AVCX9S5RJP3NSZ4QM4E6ERDT"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40F0PQURHPI6YQ39NFIR86Z"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P5VGP2LUGO31SPRQONJD4P"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AZFO7YE0E2KFDBDYO6I16AG"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YYLHMBYQTH6I377FCQS7CSX" hidden="1">#REF!</definedName>
    <definedName name="BEx7FCLG1RYI2SNOU1Y2GQZNZSWA" hidden="1">#REF!</definedName>
    <definedName name="BEx7FN32ZGWOAA4TTH79KINTDWR9" hidden="1">#REF!</definedName>
    <definedName name="BEx7G82CKM3NIY1PHNFK28M09PCH" hidden="1">#REF!</definedName>
    <definedName name="BEx7GF3VA7OT2KE41DRJJQGXDIMJ"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GVBEF4LEIF6RC14N3PSU461" hidden="1">#REF!</definedName>
    <definedName name="BEx7HQ5T9FZ42QWS09UO4DT42Y0R" hidden="1">#REF!</definedName>
    <definedName name="BEx7HRCZE3CVGON1HV07MT5MNDZ3" hidden="1">#REF!</definedName>
    <definedName name="BEx7HWGE2CANG5M17X4C8YNC3N8F" hidden="1">#REF!</definedName>
    <definedName name="BEx7IBVYN47SFZIA0K4MDKQZNN9V" hidden="1">#REF!</definedName>
    <definedName name="BEx7IV2IJ5WT7UC0UG7WP0WF2JZI" hidden="1">#REF!</definedName>
    <definedName name="BEx7IXGU74GE5E4S6W4Z13AR092Y" hidden="1">#REF!</definedName>
    <definedName name="BEx7J4YL8Q3BI1MLH16YYQ18IJRD" hidden="1">#REF!</definedName>
    <definedName name="BEx7JH3HGBPI07OHZ5LFYK0UFZQR" hidden="1">#REF!</definedName>
    <definedName name="BEx7JV194190CNM6WWGQ3UBJ3CHH" hidden="1">#REF!</definedName>
    <definedName name="BEx7K7GZ607XQOGB81A1HINBTGOZ" hidden="1">#REF!</definedName>
    <definedName name="BEx7KEYPBDXSNROH8M6CDCBN6B50" hidden="1">#REF!</definedName>
    <definedName name="BEx7KSAS8BZT6H8OQCZ5DNSTMO07" hidden="1">#REF!</definedName>
    <definedName name="BEx7KWHTBD21COXVI4HNEQH0Z3L8" hidden="1">#REF!</definedName>
    <definedName name="BEx7KXUGRMRSUXCM97Z7VRZQ9JH2" hidden="1">#REF!</definedName>
    <definedName name="BEx7L5C6U8MP6IZ67BD649WQYJEK" hidden="1">#REF!</definedName>
    <definedName name="BEx7L8HEYEVTATR0OG5JJO647KNI" hidden="1">#REF!</definedName>
    <definedName name="BEx7L8XOV64OMS15ZFURFEUXLMWF" hidden="1">#REF!</definedName>
    <definedName name="BEx7MAUI1JJFDIJGDW4RWY5384LY" hidden="1">#REF!</definedName>
    <definedName name="BEx7MJZO3UKAMJ53UWOJ5ZD4GGMQ" hidden="1">#REF!</definedName>
    <definedName name="BEx7MT4MFNXIVQGAT6D971GZW7CA" hidden="1">#REF!</definedName>
    <definedName name="BEx7NI062THZAM6I8AJWTFJL91CS" hidden="1">#REF!</definedName>
    <definedName name="BEx904S75BPRYMHF0083JF7ES4NG" hidden="1">#REF!</definedName>
    <definedName name="BEx90HDD4RWF7JZGA8GCGG7D63MG" hidden="1">#REF!</definedName>
    <definedName name="BEx90VGH5H09ON2QXYC9WIIEU98T"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1PNZ46VORG2VRMWREWIC0S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N7W5T3U7UOE97D6OVIBUCXS"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SUFKHHFE8XQ6UUO6ILDOXHO" hidden="1">#REF!</definedName>
    <definedName name="BEx96UN4YWXBDEZ1U1ZUIPP41Z7I" hidden="1">#REF!</definedName>
    <definedName name="BEx978KSD61YJH3S9DGO050R2EHA" hidden="1">#REF!</definedName>
    <definedName name="BEx97H9O1NAKAPK4MX4PKO34ICL5"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1HW73BUZWT14TBTZHC0ZTJ4" hidden="1">#REF!</definedName>
    <definedName name="BEx9871KU0N99P0900EAK69VFYT2" hidden="1">#REF!</definedName>
    <definedName name="BEx98IFKNJFGZFLID1YTRFEG1SXY" hidden="1">#REF!</definedName>
    <definedName name="BEx9915UVD4G7RA3IMLFZ0LG3UA2" hidden="1">#REF!</definedName>
    <definedName name="BEx992CZON8AO7U7V88VN1JBO0MG" hidden="1">#REF!</definedName>
    <definedName name="BEx9952469XMFGSPXL7CMXHPJF90" hidden="1">#REF!</definedName>
    <definedName name="BEx99B77I7TUSHRR4HIZ9FU2EIUT" hidden="1">#REF!</definedName>
    <definedName name="BEx99Q6PH5F3OQKCCAAO75PYDEFN" hidden="1">#REF!</definedName>
    <definedName name="BEx99WBYT2D6UUC1PT7A40ENYID4"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YSYW7QCPXS2NAVLFAU5Y2Z2" hidden="1">#REF!</definedName>
    <definedName name="BEx9C590HJ2O31IWJB73C1HR74AI" hidden="1">#REF!</definedName>
    <definedName name="BEx9CCQRMYYOGIOYTOM73VKDIPS1" hidden="1">#REF!</definedName>
    <definedName name="BEx9CDHME5S7TYWMJ9TVU51PT928" hidden="1">#REF!</definedName>
    <definedName name="BEx9D1BC9FT19KY0INAABNDBAMR1" hidden="1">#REF!</definedName>
    <definedName name="BEx9DN6ZMF18Q39MPMXSDJTZQNJ3" hidden="1">#REF!</definedName>
    <definedName name="BEx9E14TDNSEMI784W0OTIEQMWN6" hidden="1">#REF!</definedName>
    <definedName name="BEx9E2BZ2B1R41FMGJCJ7JLGLUAJ"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YR0E906F1JXZMBX3LNT004" hidden="1">#REF!</definedName>
    <definedName name="BEx9HQ1RKG08K54UGKJBPEL4FBM8" hidden="1">#REF!</definedName>
    <definedName name="BEx9I8XIG7E5NB48QQHXP23FIN60" hidden="1">#REF!</definedName>
    <definedName name="BEx9IQRF01ATLVK0YE60ARKQJ68L" hidden="1">#REF!</definedName>
    <definedName name="BEx9IT5QNZWKM6YQ5WER0DC2PMMU" hidden="1">#REF!</definedName>
    <definedName name="BEx9IW5MFLXTVCJHVUZTUH93AXOS" hidden="1">#REF!</definedName>
    <definedName name="BEx9IXCSPSZC80YZUPRCYTG326KV"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AW4IIW5D0MDY6TJ3G4FOLPYIR" hidden="1">#REF!</definedName>
    <definedName name="BExAX410NB4F2XOB84OR2197H8M5" hidden="1">#REF!</definedName>
    <definedName name="BExAX8TNG8LQ5Q4904SAYQIPGBSV" hidden="1">#REF!</definedName>
    <definedName name="BExAY0EAT2LXR5MFGM0DLIB45PLO" hidden="1">#REF!</definedName>
    <definedName name="BExAYE6LNIEBR9DSNI5JGNITGKIT" hidden="1">#REF!</definedName>
    <definedName name="BExAYHMLXGGO25P8HYB2S75DEB4F"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WE4PI3NOBXXVO9CTEN4DIU2"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442RX0T3L6HUL6X5T21CENW6" hidden="1">#REF!</definedName>
    <definedName name="BExB4ADD0L7417CII901XTFKXD1J" hidden="1">#REF!</definedName>
    <definedName name="BExB4DYU06HCGRIPBSWRCXK804UM"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YPZ5RW3TEKIBOZD2R4PX1TF"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806PAXX70XUTA3ZI7OORD78R" hidden="1">#REF!</definedName>
    <definedName name="BExB8HF4UBVZKQCSRFRUQL2EE6VL" hidden="1">#REF!</definedName>
    <definedName name="BExB8HKHKZ1ORJZUYGG2M4VSCC39" hidden="1">#REF!</definedName>
    <definedName name="BExB8QPH8DC5BESEVPSMBCWVN6PO" hidden="1">#REF!</definedName>
    <definedName name="BExB8U5N0D85YR8APKN3PPKG0FWP" hidden="1">#REF!</definedName>
    <definedName name="BExB9DHI5I2TJ2LXYPM98EE81L27" hidden="1">#REF!</definedName>
    <definedName name="BExB9Q2MZZHBGW8QQKVEYIMJBPIE" hidden="1">#REF!</definedName>
    <definedName name="BExBA1GON0EZRJ20UYPILAPLNQWM"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UCJQRR74Q7GPWDEZXYK2KJL" hidden="1">#REF!</definedName>
    <definedName name="BExBBV8XVMD9CKZY711T0BN7H3PM" hidden="1">#REF!</definedName>
    <definedName name="BExBC78HXWXHO3XAB6E8NVTBGLJS" hidden="1">#REF!</definedName>
    <definedName name="BExBCKKJTIRKC1RZJRTK65HHLX4W" hidden="1">#REF!</definedName>
    <definedName name="BExBCLMEPAN3XXX174TU8SS0627Q" hidden="1">#REF!</definedName>
    <definedName name="BExBCRBEYR2KZ8FAQFZ2NHY13WIY" hidden="1">#REF!</definedName>
    <definedName name="BExBCVIB10IIHH3F8IPM2KZKK0O5" hidden="1">#REF!</definedName>
    <definedName name="BExBD4I559NXSV6J07Q343TKYMVJ" hidden="1">#REF!</definedName>
    <definedName name="BExBD53Q6MSBM2HROZ1FCZLJBTGB"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UVGK3E1J4JY9ZYTS7V14BLY" hidden="1">#REF!</definedName>
    <definedName name="BExBE162OSBKD30I7T1DKKPT3I9I" hidden="1">#REF!</definedName>
    <definedName name="BExBEC9ATLQZF86W1M3APSM4HEOH" hidden="1">#REF!</definedName>
    <definedName name="BExBEYFQJE9YK12A6JBMRFKEC7RN" hidden="1">#REF!</definedName>
    <definedName name="BExBG1ED81J2O4A2S5F5Y3BPHMCR" hidden="1">#REF!</definedName>
    <definedName name="BExCRLIHS7466WFJ3RPIUGGXYESZ" hidden="1">#REF!</definedName>
    <definedName name="BExCS1EDDUEAEWHVYXHIP9I1WCJH"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7YIEQ7VVT8BOFSGIDDYGTOK" hidden="1">#REF!</definedName>
    <definedName name="BExCTW8G3VCZ55S09HTUGXKB1P2M"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PAXFR16YMWL30ME3F3BSRDZ" hidden="1">#REF!</definedName>
    <definedName name="BExCUR94DHCE47PUUWEMT5QZOYR2"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PDPESGZS07QGBLSBWDNVJLZ" hidden="1">#REF!</definedName>
    <definedName name="BExCWTVKHIVCRHF8GC39KI58YM5K"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QUFBMXQ1650735H48B1AZT3" hidden="1">#REF!</definedName>
    <definedName name="BExCY2DQO9VLA77Q7EG3T0XNXX4F" hidden="1">#REF!</definedName>
    <definedName name="BExCY6VMJ68MX3C981R5Q0BX5791" hidden="1">#REF!</definedName>
    <definedName name="BExCYAH2SAZCPW6XCB7V7PMMCAWO" hidden="1">#REF!</definedName>
    <definedName name="BExCYPRC5HJE6N2XQTHCT6NXGP8N" hidden="1">#REF!</definedName>
    <definedName name="BExCYUK0I3UEXZNFDW71G6Z6D8XR" hidden="1">#REF!</definedName>
    <definedName name="BExCZFZCXMLY5DWESYJ9NGTJYQ8M" hidden="1">#REF!</definedName>
    <definedName name="BExCZJ4P8WS0BDT31WDXI0ROE7D6" hidden="1">#REF!</definedName>
    <definedName name="BExCZKH6NI0EE02L995IFVBD1J59" hidden="1">#REF!</definedName>
    <definedName name="BExCZPKLQOOGP2OJO0XZ1SDGJ4AR" hidden="1">#REF!</definedName>
    <definedName name="BExCZUD9FEOJBKDJ51Z3JON9LKJ8" hidden="1">#REF!</definedName>
    <definedName name="BExD085KGO96YV2B9USVPFOE2AQS" hidden="1">#REF!</definedName>
    <definedName name="BExD0HALIN0JR4JTPGDEVAEE5EX5" hidden="1">#REF!</definedName>
    <definedName name="BExD0LCCDPG16YLY5WQSZF1XI5DA" hidden="1">#REF!</definedName>
    <definedName name="BExD0RMWSB4TRECEHTH6NN4K9DFZ" hidden="1">#REF!</definedName>
    <definedName name="BExD0U6KG10QGVDI1XSHK0J10A2V" hidden="1">#REF!</definedName>
    <definedName name="BExD13RUIBGRXDL4QDZ305UKUR12" hidden="1">#REF!</definedName>
    <definedName name="BExD14DETV5R4OOTMAXD5NAKWRO3" hidden="1">#REF!</definedName>
    <definedName name="BExD1OAU9OXQAZA4D70HP72CU6GB" hidden="1">#REF!</definedName>
    <definedName name="BExD1Y1JV61416YA1XRQHKWPZIE7" hidden="1">#REF!</definedName>
    <definedName name="BExD2CFHIRMBKN5KXE5QP4XXEWFS" hidden="1">#REF!</definedName>
    <definedName name="BExD2DMHH1HWXQ9W0YYMDP8AAX8Q" hidden="1">#REF!</definedName>
    <definedName name="BExD2HTPC7IWBAU6OSQ67MQA8BYZ"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40O0CFTNJFOFMMM1KH0P7BUI"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8H5O087KQVWIVPUUID5VMGMS"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6LD9061UULVKUUI4QP8SK13" hidden="1">#REF!</definedName>
    <definedName name="BExDAGMVMNLQ6QXASB9R6D8DIT12"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PN9VIYI0FVL0HLZQXJFO6TT0" hidden="1">#REF!</definedName>
    <definedName name="BExEPUGSVB4X0IDBHLYDQHC6B7IX"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TZAP8R69U31W4LKGTKKGKQE" hidden="1">#REF!</definedName>
    <definedName name="BExER2O72H1F9WV6S1J04C15PXX7" hidden="1">#REF!</definedName>
    <definedName name="BExERRUIKIOATPZ9U4HQ0V52RJAU" hidden="1">#REF!</definedName>
    <definedName name="BExERSANFNM1O7T65PC5MJ301YET" hidden="1">#REF!</definedName>
    <definedName name="BExERWCEBKQRYWRQLYJ4UCMMKTHG" hidden="1">#REF!</definedName>
    <definedName name="BExES44RHHDL3V7FLV6M20834WF1" hidden="1">#REF!</definedName>
    <definedName name="BExES4A7VE2X3RYYTVRLKZD4I7WU"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A3B1FCIOA80H94K90FWXQKE" hidden="1">#REF!</definedName>
    <definedName name="BExETAZOYT4CJIT8RRKC9F2HJG1D" hidden="1">#REF!</definedName>
    <definedName name="BExETF6QD5A9GEINE1KZRRC2LXWM" hidden="1">#REF!</definedName>
    <definedName name="BExETQ9XRXLUACN82805SPSPNKHI" hidden="1">#REF!</definedName>
    <definedName name="BExETR0YRMOR63E6DHLEHV9QVVON" hidden="1">#REF!</definedName>
    <definedName name="BExETVTGY38YXYYF7N73OYN6FYY3" hidden="1">#REF!</definedName>
    <definedName name="BExEUNE4T242Y59C6MS28MXEUGCP" hidden="1">#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ET98G3FU6QBF9LHYWSAMV0O" hidden="1">#REF!</definedName>
    <definedName name="BExEVNCUT0PDUYNJH7G6BSEWZOT2" hidden="1">#REF!</definedName>
    <definedName name="BExEVPGF4V5J0WQRZKUM8F9TTKZJ"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NBGQS1U2LW3W84T4LSJ9K00" hidden="1">#REF!</definedName>
    <definedName name="BExEWO7STL7HNZSTY8VQBPTX1WK6" hidden="1">#REF!</definedName>
    <definedName name="BExEWQ0M1N3KMKTDJ73H10QSG4W1"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LOEHV42P2DV7QL8O7HOQ3N9" hidden="1">#REF!</definedName>
    <definedName name="BExF0WRM9VO25RLSO03ZOCE8H7K5" hidden="1">#REF!</definedName>
    <definedName name="BExF0ZRI7W4RSLIDLHTSM0AWXO3S" hidden="1">#REF!</definedName>
    <definedName name="BExF19CT3MMZZ2T5EWMDNG3UOJ01"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2CWZN6E87RGTBMD4YQI2QT7R" hidden="1">#REF!</definedName>
    <definedName name="BExF2DYO1WQ7GMXSTAQRDBW1NSFG"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WYIGFTZZGWPIG2EF7GL8XHY" hidden="1">#REF!</definedName>
    <definedName name="BExF42SSBVPMLK2UB3B7FPEIY9TU" hidden="1">#REF!</definedName>
    <definedName name="BExF4HXSWB50BKYPWA0HTT8W56H6" hidden="1">#REF!</definedName>
    <definedName name="BExF4KHF04IWW4LQ95FHQPFE4Y9K"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81GI8B8WBHXFTET68A9358BR" hidden="1">#REF!</definedName>
    <definedName name="BExGL97US0Y3KXXASUTVR26XLT70" hidden="1">#REF!</definedName>
    <definedName name="BExGLC7R4C33RO0PID97ZPPVCW4M" hidden="1">#REF!</definedName>
    <definedName name="BExGLFIF7HCFSHNQHKEV6RY0WCO3" hidden="1">#REF!</definedName>
    <definedName name="BExGLTARRL0J772UD2TXEYAVPY6E"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XJDHUDPDT8I8IVGVW9J0R5Q"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61DTJ0SBFMDFBAK3XZ9O0ZO" hidden="1">#REF!</definedName>
    <definedName name="BExGQ6SG9XEOD0VMBAR22YPZWSTA" hidden="1">#REF!</definedName>
    <definedName name="BExGQGJ1A7LNZUS8QSMOG8UNGLMK"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GVFIF8HOQXR54SK065A8M4K" hidden="1">#REF!</definedName>
    <definedName name="BExGTIYX3OWPIINOGY1E4QQYSKHP" hidden="1">#REF!</definedName>
    <definedName name="BExGTKGUN0KUU3C0RL2LK98D8MEK" hidden="1">#REF!</definedName>
    <definedName name="BExGTZ046J7VMUG4YPKFN2K8TWB7"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V6OOLDQ3TXZK51TTF3YX0WN" hidden="1">#REF!</definedName>
    <definedName name="BExGVWDUGFUW9ZCOL9P24KF7NIF7" hidden="1">#REF!</definedName>
    <definedName name="BExGW0KVS7U0C87XFZ78QW991IEV" hidden="1">#REF!</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ZJ78ZWZCVHZ3BKEKFJZ6MAEO" hidden="1">#REF!</definedName>
    <definedName name="BExGZOLH2QV73J3M9IWDDPA62TP4" hidden="1">#REF!</definedName>
    <definedName name="BExGZP1PWGFKVVVN4YDIS22DZPCR" hidden="1">#REF!</definedName>
    <definedName name="BExH00L21GZX5YJJGVMOAWBERLP5" hidden="1">#REF!</definedName>
    <definedName name="BExH02ZD6VAY1KQLAQYBBI6WWIZB" hidden="1">#REF!</definedName>
    <definedName name="BExH08Z6LQCGGSGSAILMHX4X7JMD" hidden="1">#REF!</definedName>
    <definedName name="BExH0KT9Z8HEVRRQRGQ8YHXRLIJA" hidden="1">#REF!</definedName>
    <definedName name="BExH0M0FDN12YBOCKL3XL2Z7T7Y8" hidden="1">#REF!</definedName>
    <definedName name="BExH0NT6STRLWUR9AU8P4DGZZ0HD" hidden="1">#REF!</definedName>
    <definedName name="BExH0O9G06YPZ5TN9RYT326I1CP2" hidden="1">#REF!</definedName>
    <definedName name="BExH0WNJAKTJRCKMTX8O4KNMIIJM" hidden="1">#REF!</definedName>
    <definedName name="BExH12Y4WX542WI3ZEM15AK4UM9J" hidden="1">#REF!</definedName>
    <definedName name="BExH1FDTQXR9QQ31WDB7OPXU7MPT" hidden="1">#REF!</definedName>
    <definedName name="BExH1FOMEUIJNIDJAUY0ZQFBJSY9" hidden="1">#REF!</definedName>
    <definedName name="BExH1JFFHEBFX9BWJMNIA3N66R3Z" hidden="1">#REF!</definedName>
    <definedName name="BExH1Z0GIUSVTF2H1G1I3PDGBNK2" hidden="1">#REF!</definedName>
    <definedName name="BExH225UTM6S9FW4MUDZS7F1PQSH" hidden="1">#REF!</definedName>
    <definedName name="BExH23271RF7AYZ542KHQTH68GQ7" hidden="1">#REF!</definedName>
    <definedName name="BExH2GJQR4JALNB314RY0LDI49VH" hidden="1">#REF!</definedName>
    <definedName name="BExH2JZR49T7644JFVE7B3N7RZ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JBO8R13LV7CZ7C1YCP974NN" hidden="1">#REF!</definedName>
    <definedName name="BExIGWT86FPOEYTI8GXCGU5Y3KGK" hidden="1">#REF!</definedName>
    <definedName name="BExIHBHXA7E7VUTBVHXXXCH3A5CL" hidden="1">#REF!</definedName>
    <definedName name="BExIHPQCQTGEW8QOJVIQ4VX0P6DX" hidden="1">#REF!</definedName>
    <definedName name="BExII1KN91Q7DLW0UB7W2TJ5ACT9" hidden="1">#REF!</definedName>
    <definedName name="BExII50LI8I0CDOOZEMIVHVA2V95"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AAXRTRAD18K74M6MGUEEPUM" hidden="1">#REF!</definedName>
    <definedName name="BExILG5F338C0FFLMVOKMKF8X5ZP" hidden="1">#REF!</definedName>
    <definedName name="BExILGQTQM0HOD0BJI90YO7GOIN3" hidden="1">#REF!</definedName>
    <definedName name="BExIM9DBUB7ZGF4B20FVUO9QGOX2" hidden="1">#REF!</definedName>
    <definedName name="BExIMGK9Z94TFPWWZFMD10HV0IF6" hidden="1">#REF!</definedName>
    <definedName name="BExIMPEGKG18TELVC33T4OQTNBWC"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6V4XT45WQCCTF3R6GZ5P70Z"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X1XBB31HZTYEEVOBSE3C5A6" hidden="1">#REF!</definedName>
    <definedName name="BExIR2ALYRP9FW99DK2084J7IIDC" hidden="1">#REF!</definedName>
    <definedName name="BExIR8FQETPTQYW37DBVDWG3J4JW"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T1MK8TBAK3SNP36A8FKDQSOK" hidden="1">#REF!</definedName>
    <definedName name="BExITBNYANV2S8KD56GOGCKW393R" hidden="1">#REF!</definedName>
    <definedName name="BExIUD4OJGH65NFNQ4VMCE3R4J1X"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XWL6H5LD9DHDIA4F5U9TQL"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KE9MGIDWORBI43AWTUNYFAN" hidden="1">#REF!</definedName>
    <definedName name="BExIX34PM5DBTRHRQWP6PL6WIX88" hidden="1">#REF!</definedName>
    <definedName name="BExIX5OAP9KSUE5SIZCW9P39Q4WE"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KCDYKAEV45AFXHVHZZ62E5BM3" hidden="1">#REF!</definedName>
    <definedName name="BExKDKO0W4AGQO1V7K6Q4VM750FT" hidden="1">#REF!</definedName>
    <definedName name="BExKDLF10G7W77J87QWH3ZGLUCLW"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INBFV5J2NFRCL4YUO3YF0ZE" hidden="1">#REF!</definedName>
    <definedName name="BExKFISRBFACTAMJSALEYMY66F6X" hidden="1">#REF!</definedName>
    <definedName name="BExKFOSK5DJ151C4E8544UWMYTOC" hidden="1">#REF!</definedName>
    <definedName name="BExKFYJC4EVEV54F82K6VKP7Q3OU" hidden="1">#REF!</definedName>
    <definedName name="BExKG4IYHBKQQ8J8FN10GB2IKO33"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V77YH9YXIQTRKK2331QGYKF"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PM9XA0ADDK7TUR0N38EXWEP" hidden="1">#REF!</definedName>
    <definedName name="BExKI4076KXCDE5KXL79KT36OKLO" hidden="1">#REF!</definedName>
    <definedName name="BExKI7LO70WYISR7Q0Y1ZDWO9M3B"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IM9NPF6B3SPMPIQB27HQME4" hidden="1">#REF!</definedName>
    <definedName name="BExKKIX1BCBQ4R3K41QD8NTV0OV0" hidden="1">#REF!</definedName>
    <definedName name="BExKKQ3ZWADYV03YHMXDOAMU90EB" hidden="1">#REF!</definedName>
    <definedName name="BExKKUGD2HMJWQEYZ8H3X1BMXFS9" hidden="1">#REF!</definedName>
    <definedName name="BExKKX05KCZZZPKOR1NE5A8RGVT4" hidden="1">#REF!</definedName>
    <definedName name="BExKLD6S9L66QYREYHBE5J44OK7X" hidden="1">#REF!</definedName>
    <definedName name="BExKLEZK32L28GYJWVO63BZ5E1JD" hidden="1">#REF!</definedName>
    <definedName name="BExKLLKVVHT06LA55JB2FC871DC5"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DIZGWW2EQD0FEYW6WK6XLCM" hidden="1">#REF!</definedName>
    <definedName name="BExKOPO2HPWVQGAKW8LOZMPIDEFG" hidden="1">#REF!</definedName>
    <definedName name="BExKPEZP0QTKOTLIMMIFSVTHQEEK" hidden="1">#REF!</definedName>
    <definedName name="BExKPLQJX0HJ8OTXBXH9IC9J2V0W" hidden="1">#REF!</definedName>
    <definedName name="BExKPN8C7GN36ZJZHLOB74LU6KT0" hidden="1">#REF!</definedName>
    <definedName name="BExKPX9VZ1J5021Q98K60HMPJU58" hidden="1">#REF!</definedName>
    <definedName name="BExKQJGAAWNM3NT19E9I0CQDBTU0" hidden="1">#REF!</definedName>
    <definedName name="BExKQM5GJ1ZN5REKFE7YVBQ0KXWF" hidden="1">#REF!</definedName>
    <definedName name="BExKQQ71278061G7ZFYGPWOMOMY2" hidden="1">#REF!</definedName>
    <definedName name="BExKQTXRG3ECU8NT47UR7643LO5G" hidden="1">#REF!</definedName>
    <definedName name="BExKQVL7HPOIZ4FHANDFMVOJLEPR" hidden="1">#REF!</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LEKJLA77AUQPDUHSM94Y76Z" hidden="1">#REF!</definedName>
    <definedName name="BExKV08R85MKI3MAX9E2HERNQUNL" hidden="1">#REF!</definedName>
    <definedName name="BExKV4AAUNNJL5JWD7PX6BFKVS6O" hidden="1">#REF!</definedName>
    <definedName name="BExKVCOENE32B7NRLY7CVN0R6SGL"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YPQDG9AYDQ5E8IECVFREPO6"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MZOEYWVOOJ98TBHTTCS7XB8"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KEN87PA3PLFF0ROVB21NE5O" hidden="1">#REF!</definedName>
    <definedName name="BExMDPI2FVMORSWDDCVAJ85WYAYO"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HTL5VNAGS4Z9YPDMDWHDCBZ" hidden="1">#REF!</definedName>
    <definedName name="BExMEOV9YFRY5C3GDLU60GIX10BY" hidden="1">#REF!</definedName>
    <definedName name="BExMEY09ESM4H2YGKEQQRYUD114R" hidden="1">#REF!</definedName>
    <definedName name="BExMF4G4IUPQY1Y5GEY5N3E04CL6" hidden="1">#REF!</definedName>
    <definedName name="BExMF9UIGYMOAQK0ELUWP0S0HZZY" hidden="1">#REF!</definedName>
    <definedName name="BExMFDLBSWFMRDYJ2DZETI3EXKN2" hidden="1">#REF!</definedName>
    <definedName name="BExMFLDTMRTCHKA37LQW67BG8D5C" hidden="1">#REF!</definedName>
    <definedName name="BExMH3H9TW5TJCNU5Z1EWXP3BAEP" hidden="1">#REF!</definedName>
    <definedName name="BExMHOWPB34KPZ76M2KIX2C9R2VB" hidden="1">#REF!</definedName>
    <definedName name="BExMHSSYC6KVHA3QDTSYPN92TWMI" hidden="1">#REF!</definedName>
    <definedName name="BExMI3AJ9477KDL4T9DHET4LJJTW"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NC8ZFB9DRFOJ961ZAJ8U3A8" hidden="1">#REF!</definedName>
    <definedName name="BExMJTBV8A3D31W2IQHP9RDFPPHQ"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RJNUMGRSDD5GGKKGEIZ6FTS" hidden="1">#REF!</definedName>
    <definedName name="BExMRU3ACIU0RD2BNWO55LH5U2BR"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XMAHL7CY3X0B1OPKZ28DCJ5" hidden="1">#REF!</definedName>
    <definedName name="BExO66LZJKY4PTQVREELI6POS4AY" hidden="1">#REF!</definedName>
    <definedName name="BExO6LLHCYTF7CIVHKAO0NMET14Q" hidden="1">#REF!</definedName>
    <definedName name="BExO7OUQS3XTUQ2LDKGQ8AAQ3OJJ" hidden="1">#REF!</definedName>
    <definedName name="BExO85HMYXZJ7SONWBKKIAXMCI3C" hidden="1">#REF!</definedName>
    <definedName name="BExO863922O4PBGQMUNEQKGN3K96" hidden="1">#REF!</definedName>
    <definedName name="BExO89ZIOXN0HOKHY24F7HDZ87UT" hidden="1">#REF!</definedName>
    <definedName name="BExO8CDTBCABLEUD6PE2UM2EZ6C4" hidden="1">#REF!</definedName>
    <definedName name="BExO8UTAGQWDBQZEEF4HUNMLQCVU" hidden="1">#REF!</definedName>
    <definedName name="BExO937E20IHMGQOZMECL3VZC7OX" hidden="1">#REF!</definedName>
    <definedName name="BExO94UTJKQQ7TJTTJRTSR70YVJC"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AXW0QAMFHYD9EEFK5LDD8C3C"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YAVUCQ0IGM0Y6A75QHP0Q1A" hidden="1">#REF!</definedName>
    <definedName name="BExOC3UEHB1CZNINSQHZANWJYKR8" hidden="1">#REF!</definedName>
    <definedName name="BExOCBSF3XGO9YJ23LX2H78VOUR7"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ZFEIWV26E8RFU7XQYX1J458" hidden="1">#REF!</definedName>
    <definedName name="BExOEBKG55EROA2VL360A06LKASE" hidden="1">#REF!</definedName>
    <definedName name="BExOEGT7RXQPT19VLM6OWEZYIPRJ" hidden="1">#REF!</definedName>
    <definedName name="BExOERG5LWXYYEN1DY1H2FWRJS9T" hidden="1">#REF!</definedName>
    <definedName name="BExOEV1S6JJVO5PP4BZ20SNGZR7D" hidden="1">#REF!</definedName>
    <definedName name="BExOFEDNCYI2TPTMQ8SJN3AW4YMF" hidden="1">#REF!</definedName>
    <definedName name="BExOFO47X8LEG1XBEQA1SUQN1EUE" hidden="1">#REF!</definedName>
    <definedName name="BExOFVLXVD6RVHSQO8KZOOACSV24" hidden="1">#REF!</definedName>
    <definedName name="BExOG2SW3XOGP9VAPQ3THV3VWV12" hidden="1">#REF!</definedName>
    <definedName name="BExOG45J81K4OPA40KW5VQU54KY3"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YZNG5RBD0BTS1OEZJNU92Q5" hidden="1">#REF!</definedName>
    <definedName name="BExOM3HIJ3UZPOKJI68KPBJAHPDC"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QZ5MLI4HQT23OM79OC1TEQV" hidden="1">#REF!</definedName>
    <definedName name="BExONRQ1BAA4F3TXP2MYQ4YCZ09S" hidden="1">#REF!</definedName>
    <definedName name="BExOO1WWIZSGB0YTGKESB45TSVMZ" hidden="1">#REF!</definedName>
    <definedName name="BExOO4B8FPAFYPHCTYTX37P1TQM5" hidden="1">#REF!</definedName>
    <definedName name="BExOOIULUDOJRMYABWV5CCL906X6"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300G8I8TK45A0MVHV15422EU" hidden="1">#REF!</definedName>
    <definedName name="BExQ39R28MXSG2SEV956F0KZ20AN" hidden="1">#REF!</definedName>
    <definedName name="BExQ3D1P3M5Z3HLMEZ17E0BLEE4U"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KX3Z668H1KUCKZ9J24HUQ1F" hidden="1">#REF!</definedName>
    <definedName name="BExQ5SPMSOCJYLAY20NB5A6O32RE" hidden="1">#REF!</definedName>
    <definedName name="BExQ5UICMGTMK790KTLK49MAGXRC" hidden="1">#REF!</definedName>
    <definedName name="BExQ5YUUK9FD0QGTY4WD0W90O7OL" hidden="1">#REF!</definedName>
    <definedName name="BExQ63793YQ9BH7JLCNRIATIGTRG" hidden="1">#REF!</definedName>
    <definedName name="BExQ6CN1EF2UPZ57ZYMGK8TUJQSS" hidden="1">#REF!</definedName>
    <definedName name="BExQ6M2YXJ8AMRJF3QGHC40ADAHZ" hidden="1">#REF!</definedName>
    <definedName name="BExQ6M8B0X44N9TV56ATUVHGDI00" hidden="1">#REF!</definedName>
    <definedName name="BExQ6POH065GV0I74XXVD0VUPBJW" hidden="1">#REF!</definedName>
    <definedName name="BExQ6WV9KPSMXPPLGZ3KK4WNYTHU"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ZLYHWABXAA9NJDW8ZS0UQ9P" hidden="1">#REF!</definedName>
    <definedName name="BExQA324HSCK40ENJUT9CS9EC71B" hidden="1">#REF!</definedName>
    <definedName name="BExQA55GY0STSNBWQCWN8E31ZXCS" hidden="1">#REF!</definedName>
    <definedName name="BExQA9HZIN9XEMHEEVHT99UU9Z82" hidden="1">#REF!</definedName>
    <definedName name="BExQAELFYH92K8CJL155181UDORO" hidden="1">#REF!</definedName>
    <definedName name="BExQAG8PP8R5NJKNQD1U4QOSD6X5"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C5TWT21CGBKD0IHAXTIN2QB8" hidden="1">#REF!</definedName>
    <definedName name="BExQC94JL9F5GW4S8DQCAF4WB2DA" hidden="1">#REF!</definedName>
    <definedName name="BExQCI9R9LRWCBHD0WDH5HFJL94W" hidden="1">#REF!</definedName>
    <definedName name="BExQCKTD8AT0824LGWREXM1B5D1X"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DXDACOG57N3GO9O70MFLP0QK" hidden="1">#REF!</definedName>
    <definedName name="BExQEMUA4HEFM4OVO8M8MA8PIAW1" hidden="1">#REF!</definedName>
    <definedName name="BExQEQ4XZQFIKUXNU9H7WE7AMZ1U"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O48J9MPCDQ96RBB9UN9AIGT" hidden="1">#REF!</definedName>
    <definedName name="BExQGSBB6MJWDW7AYWA0MSFTXKRR"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ZBHVN2L4HC7ACTR73T5OCV0"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S8O6R36CI01XRY9ISM99TW9" hidden="1">#REF!</definedName>
    <definedName name="BExQIVJB9MJ25NDUHTCVMSODJY2C"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ASQBKRTPDWFK0KUDFOS9LE5" hidden="1">#REF!</definedName>
    <definedName name="BExS0GHQUF6YT0RU3TKDEO8CSJYB" hidden="1">#REF!</definedName>
    <definedName name="BExS0K8IHC45I78DMZBOJ1P13KQA"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46R5WDNU5KL04FKY5LHJUCB8" hidden="1">#REF!</definedName>
    <definedName name="BExS4ASWKM93XA275AXHYP8AG6SU" hidden="1">#REF!</definedName>
    <definedName name="BExS4JN3Y6SVBKILQK0R9HS45Y52" hidden="1">#REF!</definedName>
    <definedName name="BExS4P6S41O6Z6BED77U3GD9PNH1" hidden="1">#REF!</definedName>
    <definedName name="BExS51H0N51UT0FZOPZRCF1GU063" hidden="1">#REF!</definedName>
    <definedName name="BExS54X72TJFC41FJK72MLRR2OO7" hidden="1">#REF!</definedName>
    <definedName name="BExS59F0PA1V2ZC7S5TN6IT41SXP" hidden="1">#REF!</definedName>
    <definedName name="BExS5L3TGB8JVW9ROYWTKYTUPW27" hidden="1">#REF!</definedName>
    <definedName name="BExS6GKQ96EHVLYWNJDWXZXUZW90" hidden="1">#REF!</definedName>
    <definedName name="BExS6ITKSZFRR01YD5B0F676SYN7" hidden="1">#REF!</definedName>
    <definedName name="BExS6N0LI574IAC89EFW6CLTCQ33" hidden="1">#REF!</definedName>
    <definedName name="BExS6WRDBF3ST86ZOBBUL3GTCR11" hidden="1">#REF!</definedName>
    <definedName name="BExS6XNRKR0C3MTA0LV5B60UB908"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R51C8RM2FS6V6IRTYO9GA4A" hidden="1">#REF!</definedName>
    <definedName name="BExS8WDX408F60MH1X9B9UZ2H4R7" hidden="1">#REF!</definedName>
    <definedName name="BExS8Z2W2QEC3MH0BZIYLDFQNUIP" hidden="1">#REF!</definedName>
    <definedName name="BExS92DKGRFFCIA9C0IXDOLO57EP"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WI0A6PSEB8N9GPXF2Z7MWHM" hidden="1">#REF!</definedName>
    <definedName name="BExSA5HP306TN9XJS0TU619DLRR7"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4JYKQ3MINI7RAYK5M8BLJDC"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P9UVOAI6TMXKNK587PQ3328" hidden="1">#REF!</definedName>
    <definedName name="BExSF07QFLZCO4P6K6QF05XG7PH1" hidden="1">#REF!</definedName>
    <definedName name="BExSFJ8ZAGQ63A4MVMZRQWLVRGQ5" hidden="1">#REF!</definedName>
    <definedName name="BExSFKQRST2S9KXWWLCXYLKSF4G1" hidden="1">#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VHX69GJZHD99DKE4RZ042B1" hidden="1">#REF!</definedName>
    <definedName name="BExSGZJO4J4ZO04E2N2ECVYS9DEZ" hidden="1">#REF!</definedName>
    <definedName name="BExSH8ZHA4WJJ2FDU0IE6I9CL5T9"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hidden="1">#REF!</definedName>
    <definedName name="BExTVELZCF2YA5L6F23BYZZR6WHF" hidden="1">#REF!</definedName>
    <definedName name="BExTVGPIQZ99YFXUC8OONUX5BD42" hidden="1">#REF!</definedName>
    <definedName name="BExTVZQLP9VFLEYQ9280W13X7E8K" hidden="1">#REF!</definedName>
    <definedName name="BExTWB4LA1PODQOH4LDTHQKBN16K" hidden="1">#REF!</definedName>
    <definedName name="BExTWI0Q8AWXUA3ZN7I5V3QK2KM1" hidden="1">#REF!</definedName>
    <definedName name="BExTWJTIA3WUW1PUWXAOP9O8NKLZ" hidden="1">#REF!</definedName>
    <definedName name="BExTWW95OX07FNA01WF5MSSSFQLX" hidden="1">#REF!</definedName>
    <definedName name="BExTX476KI0RNB71XI5TYMANSGBG" hidden="1">#REF!</definedName>
    <definedName name="BExTXJ6HBAIXMMWKZTJNFDYVZCAY" hidden="1">#REF!</definedName>
    <definedName name="BExTXT812NQT8GAEGH738U29BI0D" hidden="1">#REF!</definedName>
    <definedName name="BExTXWIP2TFPTQ76NHFOB72NICRZ" hidden="1">#REF!</definedName>
    <definedName name="BExTY5T62H651VC86QM4X7E28JVA" hidden="1">#REF!</definedName>
    <definedName name="BExTYKCEFJ83LZM95M1V7CSFQVEA" hidden="1">#REF!</definedName>
    <definedName name="BExTYPLA9N640MFRJJQPKXT7P88M" hidden="1">#REF!</definedName>
    <definedName name="BExTZ7F71SNTOX4LLZCK5R9VUMIJ"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GXUTLRPJN4MRINLAPHSZQFG" hidden="1">#REF!</definedName>
    <definedName name="BExU1IL9AOHFO85BZB6S60DK3N8H"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M5CK6XK55UIHDVYRXJJJRI4" hidden="1">#REF!</definedName>
    <definedName name="BExU2TXVT25ZTOFQAF6CM53Z1RLF" hidden="1">#REF!</definedName>
    <definedName name="BExU2XZLYIU19G7358W5T9E87AFR" hidden="1">#REF!</definedName>
    <definedName name="BExU3B66MCKJFSKT3HL8B5EJGVX0" hidden="1">#REF!</definedName>
    <definedName name="BExU3UNI9NR1RNZR07NSLSZMDOQQ" hidden="1">#REF!</definedName>
    <definedName name="BExU401R18N6XKZKL7CNFOZQCM14" hidden="1">#REF!</definedName>
    <definedName name="BExU42QVGY7TK39W1BIN6CDRG2OE"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NA00RRRBGRT6TOB0MXZRCRZ" hidden="1">#REF!</definedName>
    <definedName name="BExU529I6YHVOG83TJHWSILIQU1S" hidden="1">#REF!</definedName>
    <definedName name="BExU56WNCJ5H1CASPLT629IWA8B3" hidden="1">#REF!</definedName>
    <definedName name="BExU57YCIKPRD8QWL6EU0YR3NG3J" hidden="1">#REF!</definedName>
    <definedName name="BExU5DSTBWXLN6E59B757KRWRI6E"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UX9JX3XLB47YZ8GFXE0V7R2"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X8WS5OPVLCDXRGKTU2QMTFO" hidden="1">#REF!</definedName>
    <definedName name="BExUAZSQ9VIU4HGIICPSJV5YM3FU" hidden="1">#REF!</definedName>
    <definedName name="BExUB8HLEXSBVPZ5AXNQEK96F1N4" hidden="1">#REF!</definedName>
    <definedName name="BExUBCDVZIEA7YT0LPSMHL5ZSERQ" hidden="1">#REF!</definedName>
    <definedName name="BExUBKXBUCN760QYU7Q8GESBWOQH" hidden="1">#REF!</definedName>
    <definedName name="BExUBL83ED0P076RN9RJ8P1MZ299" hidden="1">#REF!</definedName>
    <definedName name="BExUC623BDYEODBN0N4DO6PJQ7NU" hidden="1">#REF!</definedName>
    <definedName name="BExUC8WH8TCKBB5313JGYYQ1WFLT" hidden="1">#REF!</definedName>
    <definedName name="BExUCFCDK6SPH86I6STXX8X3WMC4" hidden="1">#REF!</definedName>
    <definedName name="BExUCLC6AQ5KR6LXSAXV4QQ8ASVG" hidden="1">#REF!</definedName>
    <definedName name="BExUCX0Y0MSPCJGGN2EQS3WBD79A" hidden="1">#REF!</definedName>
    <definedName name="BExUD4IOJ12X3PJG5WXNNGDRCKAP" hidden="1">#REF!</definedName>
    <definedName name="BExUD9WX9BWK72UWVSLYZJLAY5VY"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RDJWUUFUP0AOL4AKZHFKCSS" hidden="1">#REF!</definedName>
    <definedName name="BExVSL787C8E4HFQZ2NVLT35I2XV"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L9V3H8ZF6Y72LQBBN639YAA" hidden="1">#REF!</definedName>
    <definedName name="BExVV5T14N2HZIK7HQ4P2KG09U0J" hidden="1">#REF!</definedName>
    <definedName name="BExVV7R410VYLADLX9LNG63ID6H1"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YU8EK669NP172GEIGCTVPPA" hidden="1">#REF!</definedName>
    <definedName name="BExVX3XN2DRJKL8EDBIG58RYQ36R" hidden="1">#REF!</definedName>
    <definedName name="BExVXDZ63PUART77BBR5SI63TPC6" hidden="1">#REF!</definedName>
    <definedName name="BExVXHKI6LFYMGWISMPACMO247HL" hidden="1">#REF!</definedName>
    <definedName name="BExVXLX2BZ5EF2X6R41BTKRJR1NM"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VIZDA18YIQ0A30Q052PCAK" hidden="1">#REF!</definedName>
    <definedName name="BExVYQIXPEM6J4JVP78BRHIC05PV" hidden="1">#REF!</definedName>
    <definedName name="BExVYVGWN7SONLVDH9WJ2F1JS264" hidden="1">#REF!</definedName>
    <definedName name="BExVZ5IEXO149J80YHPIOWN3D6FF"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FYP4WXY71CYUG40SUBG9UWU" hidden="1">#REF!</definedName>
    <definedName name="BExW0RI61B4VV0ARXTFVBAWRA1C5" hidden="1">#REF!</definedName>
    <definedName name="BExW1BVUYQTKMOR56MW7RVRX4L1L" hidden="1">#REF!</definedName>
    <definedName name="BExW1F1220628FOMTW5UAATHRJHK" hidden="1">#REF!</definedName>
    <definedName name="BExW1TKA0Z9OP2DTG50GZR5EG8C7" hidden="1">#REF!</definedName>
    <definedName name="BExW1U0JLKQ094DW5MMOI8UHO09V" hidden="1">#REF!</definedName>
    <definedName name="BExW283NP9D366XFPXLGSCI5UB0L" hidden="1">#REF!</definedName>
    <definedName name="BExW2H3C8WJSBW5FGTFKVDVJC4CL" hidden="1">#REF!</definedName>
    <definedName name="BExW2MSCKPGF5K3I7TL4KF5ISUOL" hidden="1">#REF!</definedName>
    <definedName name="BExW2SMO90FU9W8DVVES6Q4E6BZR" hidden="1">#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QR9FV9MP5K610THBSM51RYO" hidden="1">#REF!</definedName>
    <definedName name="BExW4YEIR89MD677HBLHZFF54ZZ5" hidden="1">#REF!</definedName>
    <definedName name="BExW4Z029R9E19ZENN3WEA3VDAD1" hidden="1">#REF!</definedName>
    <definedName name="BExW5AZNT6IAZGNF2C879ODHY1B8" hidden="1">#REF!</definedName>
    <definedName name="BExW5WPU27WD4NWZOT0ZEJIDLX5J"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794A74Z5F2K8LVQLD6VSKXUE" hidden="1">#REF!</definedName>
    <definedName name="BExW8K0SSIPSKBVP06IJ71600HJZ"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0QIIZ7UY545501QB4HXODQI" hidden="1">#REF!</definedName>
    <definedName name="BExXN1XNO7H60M9X1E7EVWFJDM5N" hidden="1">#REF!</definedName>
    <definedName name="BExXN22ZOTIW49GPLWFYKVM90FNZ" hidden="1">#REF!</definedName>
    <definedName name="BExXN6QAP8UJQVN4R4BQKPP4QK35" hidden="1">#REF!</definedName>
    <definedName name="BExXNBOA39T2X6Y5Y5GZ5DDNA1AX" hidden="1">#REF!</definedName>
    <definedName name="BExXND6872VJ3M2PGT056WQMWBHD" hidden="1">#REF!</definedName>
    <definedName name="BExXNPM24UN2PGVL9D1TUBFRIKR4" hidden="1">#REF!</definedName>
    <definedName name="BExXNWYB165VO9MHARCL5WLCHWS0" hidden="1">#REF!</definedName>
    <definedName name="BExXO278QHQN8JDK5425EJ615ECC" hidden="1">#REF!</definedName>
    <definedName name="BExXOBHOP0WGFHI2Y9AO4L440UVQ" hidden="1">#REF!</definedName>
    <definedName name="BExXOHSAD2NSHOLLMZ2JWA4I3I1R" hidden="1">#REF!</definedName>
    <definedName name="BExXP80B5FGA00JCM7UXKPI3PB7Y" hidden="1">#REF!</definedName>
    <definedName name="BExXP85M4WXYVN1UVHUTOEKEG5XS" hidden="1">#REF!</definedName>
    <definedName name="BExXPELOTHOAG0OWILLAH94OZV5J"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V5QP3Z0KAQ1EQT9JYT2FV0L" hidden="1">#REF!</definedName>
    <definedName name="BExXRZ20LZZCW8LVGDK0XETOTSAI" hidden="1">#REF!</definedName>
    <definedName name="BExXS63O4OMWMNXXAODZQFSDG33N" hidden="1">#REF!</definedName>
    <definedName name="BExXSBSP1TOY051HSPEPM0AEIO2M" hidden="1">#REF!</definedName>
    <definedName name="BExXSC8RFK5D68FJD2HI4K66SA6I" hidden="1">#REF!</definedName>
    <definedName name="BExXSJ4XCDPBK74B8K7HT2PV4DID"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A2TV71TVGRUAK9VPY1EV5Q6" hidden="1">#REF!</definedName>
    <definedName name="BExXYLBHANUXC5FCTDDTGOVD3GQS" hidden="1">#REF!</definedName>
    <definedName name="BExXYMNYAYH3WA2ZCFAYKZID9ZCI" hidden="1">#REF!</definedName>
    <definedName name="BExXYYT12SVN2VDMLVNV4P3ISD8T" hidden="1">#REF!</definedName>
    <definedName name="BExXZFVV4YB42AZ3H1I40YG3JAPU"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DPTV4LSY9MEOUGXF8X052NA"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FS4LFX9OHOTQT7SJ2PXAC25" hidden="1">#REF!</definedName>
    <definedName name="BExY2GDPCZPVU0IQ6IJIB1YQQRQ6" hidden="1">#REF!</definedName>
    <definedName name="BExY2GTSZ3VA9TXLY7KW1LIAKJ61" hidden="1">#REF!</definedName>
    <definedName name="BExY2IRURL9LQPALZ2F8LX87PIDT" hidden="1">#REF!</definedName>
    <definedName name="BExY2IXBR1SGYZH08T7QHKEFS8HA" hidden="1">#REF!</definedName>
    <definedName name="BExY2Q4B5FUDA5VU4VRUHX327QN0" hidden="1">#REF!</definedName>
    <definedName name="BExY3HOSK7YI364K15OX70AVR6F1" hidden="1">#REF!</definedName>
    <definedName name="BExY3T89AUR83SOAZZ3OMDEJDQ39" hidden="1">#REF!</definedName>
    <definedName name="BExY4MG771JQ84EMIVB6HQGGHZY7" hidden="1">#REF!</definedName>
    <definedName name="BExY4PWCSFB8P3J3TBQB2MD6726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SUZN9AM2SA11J2I9PAZ6PD2"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J7I9T8XU4MZRKJ1VVU76V2LZ" hidden="1">#REF!</definedName>
    <definedName name="BExZJMY170JCUU1RWASNZ1HJPRTA" hidden="1">#REF!</definedName>
    <definedName name="BExZJOQR77H0P4SUKVYACDCFBBXO" hidden="1">#REF!</definedName>
    <definedName name="BExZJS6RG34ODDY9HMZ0O34MEMSB" hidden="1">#REF!</definedName>
    <definedName name="BExZK34NR4BAD7HJAP7SQ926UQP3" hidden="1">#REF!</definedName>
    <definedName name="BExZK3FGPHH5H771U7D5XY7XBS6E" hidden="1">#REF!</definedName>
    <definedName name="BExZKHYORG3O8C772XPFHM1N8T80" hidden="1">#REF!</definedName>
    <definedName name="BExZKJRF2IRR57DG9CLC7MSHWNNN" hidden="1">#REF!</definedName>
    <definedName name="BExZKV5GYXO0X760SBD9TWTIQHGI" hidden="1">#REF!</definedName>
    <definedName name="BExZL6E4YVXRUN7ZGF2BIGIXFR8K"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H3VISFF4NQI11BZDP5IQ7VG" hidden="1">#REF!</definedName>
    <definedName name="BExZNJYCFYVMAOI62GB2BABK1ELE"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Q0XY507N8FJMVPKCTK8HC9H" hidden="1">#REF!</definedName>
    <definedName name="BExZQ37OVBR25U32CO2YYVPZOMR5"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ON28CICEHB445XVLZKQITQ3"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GD1603X5ACFALUUDKCD7X48" hidden="1">#REF!</definedName>
    <definedName name="BExZRP1X6UVLN1UOLHH5VF4STP1O" hidden="1">#REF!</definedName>
    <definedName name="BExZRQ930U6OCYNV00CH5I0Q4LPE" hidden="1">#REF!</definedName>
    <definedName name="BExZRW8W514W8OZ72YBONYJ64GXF" hidden="1">#REF!</definedName>
    <definedName name="BExZRWJP2BUVFJPO8U8ATQEP0LZU" hidden="1">#REF!</definedName>
    <definedName name="BExZSI9USDLZAN8LI8M4YYQL24GZ" hidden="1">#REF!</definedName>
    <definedName name="BExZSS0LA2JY4ZLJ1Z5YCMLJJZCH"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2QD5ZDK3AGDRULLA7JB46C3" hidden="1">#REF!</definedName>
    <definedName name="BExZVBQ29OM0V8XAL3HL0JIM0MMU"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D5CPAJIQWY7VW67LBVFT6F7"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Z2FQA9A8C7CJKMEFQ9VPSLCE" hidden="1">#REF!</definedName>
    <definedName name="BExZZCHAVHW8C2H649KRGVQ0WVRT" hidden="1">#REF!</definedName>
    <definedName name="BExZZTK54OTLF2YB68BHGOS27GEN" hidden="1">#REF!</definedName>
    <definedName name="BExZZXB3JQQG4SIZS4MRU6NNW7HI" hidden="1">#REF!</definedName>
    <definedName name="BExZZZEMIIFKMLLV4DJKX5TB9R5V" hidden="1">#REF!</definedName>
    <definedName name="BFX">#REF!</definedName>
    <definedName name="BG_Del" hidden="1">15</definedName>
    <definedName name="BG_Ins" hidden="1">4</definedName>
    <definedName name="BG_Mod" hidden="1">6</definedName>
    <definedName name="bggg" hidden="1">{#N/A,#N/A,TRUE,"GLOBAL";#N/A,#N/A,TRUE,"RUSTICOS";#N/A,#N/A,TRUE,"INMUEBLES"}</definedName>
    <definedName name="BGH" hidden="1">{#N/A,#N/A,TRUE,"GLOBAL";#N/A,#N/A,TRUE,"RUSTICOS";#N/A,#N/A,TRUE,"INMUEBLES"}</definedName>
    <definedName name="BGH_1" hidden="1">{#N/A,#N/A,TRUE,"GLOBAL";#N/A,#N/A,TRUE,"RUSTICOS";#N/A,#N/A,TRUE,"INMUEBLES"}</definedName>
    <definedName name="bgng" hidden="1">{"SCH15",#N/A,FALSE,"SCH15,16,85,86";"SCH16",#N/A,FALSE,"SCH15,16,85,86";"SCH85",#N/A,FALSE,"SCH15,16,85,86";"SCH86",#N/A,FALSE,"SCH15,16,85,86"}</definedName>
    <definedName name="BHE">#REF!</definedName>
    <definedName name="bhju" hidden="1">{"'Resumo Formação'!$A$1:$N$34"}</definedName>
    <definedName name="bhu" hidden="1">{"'Resumo Formação'!$A$1:$N$34"}</definedName>
    <definedName name="BIP_Mant_venda_Ing" localSheetId="1">'1. Portfólio'!#REF!</definedName>
    <definedName name="BIP_Mant_venda_Ing" localSheetId="4">'2. DRE'!#REF!</definedName>
    <definedName name="BIP_Mant_venda_Ing" localSheetId="5">'3. Balanço Patrimonial'!#REF!</definedName>
    <definedName name="BIP_Mant_venda_Ing" localSheetId="6">'4. Geral'!#REF!</definedName>
    <definedName name="BIP_Mant_venda_Ing" localSheetId="7">'5. GC'!#REF!</definedName>
    <definedName name="BIP_Mant_venda_Ing" localSheetId="8">'6. GD'!#REF!</definedName>
    <definedName name="BIP_Mant_venda_Ing" localSheetId="9">'7. Comercializadora'!#REF!</definedName>
    <definedName name="BIP_Mant_venda_Ing" localSheetId="10">'8. Soluções'!#REF!</definedName>
    <definedName name="BIP_Mant_venda_Ing" localSheetId="11">'9. Administrativo-Eliminações'!#REF!</definedName>
    <definedName name="BIP_Mant_venda_Ing">#REF!</definedName>
    <definedName name="BIP_MantVenda_Esp">#REF!</definedName>
    <definedName name="BIP_MantVenda_Port">#REF!</definedName>
    <definedName name="bj" hidden="1">{#N/A,#N/A,FALSE,"Summ";"Sens2",#N/A,FALSE,"PF";"PF Page1",#N/A,FALSE,"PF";"PF Page2",#N/A,FALSE,"PF";"PF Page3",#N/A,FALSE,"PF";"Sens1",#N/A,FALSE,"PF"}</definedName>
    <definedName name="bj_test" hidden="1">{"test2",#N/A,TRUE,"Prices"}</definedName>
    <definedName name="bjjfuuig" hidden="1">{#N/A,#N/A,FALSE,"Balanço";#N/A,#N/A,FALSE,"Resultado";#N/A,#N/A,FALSE,"Mutações";#N/A,#N/A,FALSE,"DOAR";#N/A,#N/A,FALSE,"Notas";#N/A,#N/A,FALSE,"Diret. (2)"}</definedName>
    <definedName name="BL_D_PF">#REF!</definedName>
    <definedName name="BL_D_PI">#REF!</definedName>
    <definedName name="BL_D_PP">#REF!</definedName>
    <definedName name="BL_T_PF">#REF!</definedName>
    <definedName name="BL_T_PI">#REF!</definedName>
    <definedName name="BL_T_PP">#REF!</definedName>
    <definedName name="bla">#REF!</definedName>
    <definedName name="blablabla" hidden="1">{"'1998'!$B$2:$O$16"}</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7" hidden="1">#REF!</definedName>
    <definedName name="BLPH11" hidden="1">#REF!</definedName>
    <definedName name="BLPH12" hidden="1">#REF!</definedName>
    <definedName name="BLPH13" hidden="1">#REF!</definedName>
    <definedName name="BLPH14" hidden="1">#REF!</definedName>
    <definedName name="BLPH142" hidden="1">#REF!</definedName>
    <definedName name="BLPH145"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6" hidden="1">#N/A</definedName>
    <definedName name="BLPH160" hidden="1">#REF!</definedName>
    <definedName name="BLPH161" hidden="1">#REF!</definedName>
    <definedName name="BLPH17" hidden="1">#N/A</definedName>
    <definedName name="BLPH18" hidden="1">#REF!</definedName>
    <definedName name="BLPH19" hidden="1">#REF!</definedName>
    <definedName name="BLPH1A3">#REF!</definedName>
    <definedName name="BLPH1AB3">#REF!</definedName>
    <definedName name="BLPH1AB4">#REF!</definedName>
    <definedName name="BLPH1AE3">#REF!</definedName>
    <definedName name="BLPH1AE4">#REF!</definedName>
    <definedName name="BLPH1AH4">#REF!</definedName>
    <definedName name="BLPH1D3">#REF!</definedName>
    <definedName name="BLPH1G3">#REF!</definedName>
    <definedName name="BLPH1J3">#REF!</definedName>
    <definedName name="BLPH1M3">#REF!</definedName>
    <definedName name="BLPH1P3">#REF!</definedName>
    <definedName name="BLPH1P4">#REF!</definedName>
    <definedName name="BLPH1S3">#REF!</definedName>
    <definedName name="BLPH1V3">#REF!</definedName>
    <definedName name="BLPH1Y3">#REF!</definedName>
    <definedName name="BLPH2" hidden="1">#REF!</definedName>
    <definedName name="BLPH20" hidden="1">#REF!</definedName>
    <definedName name="BLPH21" hidden="1">#REF!</definedName>
    <definedName name="BLPH22" hidden="1">#N/A</definedName>
    <definedName name="BLPH23" hidden="1">#N/A</definedName>
    <definedName name="BLPH24" hidden="1">#N/A</definedName>
    <definedName name="BLPH25" hidden="1">#N/A</definedName>
    <definedName name="BLPH26" hidden="1">#N/A</definedName>
    <definedName name="BLPH27" hidden="1">#N/A</definedName>
    <definedName name="BLPH28" hidden="1">#N/A</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9"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z" hidden="1">{#N/A,#N/A,FALSE,"1321";#N/A,#N/A,FALSE,"1324";#N/A,#N/A,FALSE,"1333";#N/A,#N/A,FALSE,"1371"}</definedName>
    <definedName name="BM" hidden="1">{"EBITDA",#N/A,TRUE,"P&amp;L Net of Disc Ops";"output net of disc ops",#N/A,TRUE,"Revenue";"input",#N/A,TRUE,"Revenue";"output",#N/A,TRUE,"DC";"Input",#N/A,TRUE,"DC";"MTN and MCN",#N/A,TRUE,"Margin";"output detail line items",#N/A,TRUE,"SGA";"personnel by year",#N/A,TRUE,"Payroll";#N/A,#N/A,TRUE,"CapEx"}</definedName>
    <definedName name="BN" hidden="1">{#N/A,#N/A,TRUE,"GLOBAL";#N/A,#N/A,TRUE,"RUSTICOS";#N/A,#N/A,TRUE,"INMUEBLES"}</definedName>
    <definedName name="BN_1" hidden="1">{#N/A,#N/A,TRUE,"GLOBAL";#N/A,#N/A,TRUE,"RUSTICOS";#N/A,#N/A,TRUE,"INMUEBLES"}</definedName>
    <definedName name="BNE_MESSAGES_HIDDEN" hidden="1">#REF!</definedName>
    <definedName name="bnestimado" hidden="1">{#N/A,#N/A,TRUE,"GLOBAL";#N/A,#N/A,TRUE,"RUSTICOS";#N/A,#N/A,TRUE,"INMUEBLES"}</definedName>
    <definedName name="bnestimado_1" hidden="1">{#N/A,#N/A,TRUE,"GLOBAL";#N/A,#N/A,TRUE,"RUSTICOS";#N/A,#N/A,TRUE,"INMUEBLES"}</definedName>
    <definedName name="bnnn" hidden="1">{"consolidated",#N/A,FALSE,"Sheet1";"cms",#N/A,FALSE,"Sheet1";"fse",#N/A,FALSE,"Sheet1"}</definedName>
    <definedName name="bonus" hidden="1">{#N/A,#N/A,FALSE,"Aging Summary";#N/A,#N/A,FALSE,"Ratio Analysis";#N/A,#N/A,FALSE,"Test 120 Day Accts";#N/A,#N/A,FALSE,"Tickmarks"}</definedName>
    <definedName name="BOPCOMP">#REF!</definedName>
    <definedName name="BOPMENS">#REF!</definedName>
    <definedName name="BORDA">#REF!</definedName>
    <definedName name="BORDA1">#REF!</definedName>
    <definedName name="BORDA4">#REF!</definedName>
    <definedName name="bosta" hidden="1">{#N/A,#N/A,FALSE,"LLAVE";#N/A,#N/A,FALSE,"EERR";#N/A,#N/A,FALSE,"ESP";#N/A,#N/A,FALSE,"EOAF";#N/A,#N/A,FALSE,"CASH";#N/A,#N/A,FALSE,"FINANZAS";#N/A,#N/A,FALSE,"DEUDA";#N/A,#N/A,FALSE,"INVERSION";#N/A,#N/A,FALSE,"PERSONAL"}</definedName>
    <definedName name="boston" hidden="1">{"TotalGeralDespesasPorArea",#N/A,FALSE,"VinculosAccessEfetivo"}</definedName>
    <definedName name="boston1" hidden="1">{"TotalGeralDespesasPorArea",#N/A,FALSE,"VinculosAccessEfetivo"}</definedName>
    <definedName name="BOTH">#REF!</definedName>
    <definedName name="BOTOES">#REF!</definedName>
    <definedName name="BOTÕES">#REF!</definedName>
    <definedName name="BOTÕES_IMPRESSÃO">#REF!</definedName>
    <definedName name="BP" hidden="1">{#N/A,#N/A,FALSE,"1321";#N/A,#N/A,FALSE,"1324";#N/A,#N/A,FALSE,"1333";#N/A,#N/A,FALSE,"1371"}</definedName>
    <definedName name="BPA">#REF!</definedName>
    <definedName name="BPCOMP">#REF!</definedName>
    <definedName name="BPP">#REF!</definedName>
    <definedName name="BR___DISTRIB.">#REF!</definedName>
    <definedName name="BR_D_PI">#REF!</definedName>
    <definedName name="BR_T_PI">#REF!</definedName>
    <definedName name="brasilis" hidden="1">{#N/A,#N/A,TRUE,"FOLHA"}</definedName>
    <definedName name="breakdown">#REF!</definedName>
    <definedName name="breakdown_45">#REF!</definedName>
    <definedName name="BridgeLoan.Column">#REF!</definedName>
    <definedName name="BridgeLoan.Row">#REF!</definedName>
    <definedName name="BridgeLoan.Table">#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te" hidden="1">{"SCH15",#N/A,FALSE,"SCH15,16,85,86";"SCH16",#N/A,FALSE,"SCH15,16,85,86";"SCH85",#N/A,FALSE,"SCH15,16,85,86";"SCH86",#N/A,FALSE,"SCH15,16,85,86"}</definedName>
    <definedName name="bru" hidden="1">{"'Edit'!$A$1:$V$2277"}</definedName>
    <definedName name="BS" hidden="1">{#N/A,#N/A,FALSE,"B_S &amp; Cash Flow"}</definedName>
    <definedName name="BS_cash">#REF!</definedName>
    <definedName name="BS_cash_15">#REF!</definedName>
    <definedName name="BS_cash_17">#REF!</definedName>
    <definedName name="BS_cash_20">#REF!</definedName>
    <definedName name="BS_cash_21">#REF!</definedName>
    <definedName name="BS_cash_22">#REF!</definedName>
    <definedName name="BS_cash_25">#REF!</definedName>
    <definedName name="BS_cash_30">#REF!</definedName>
    <definedName name="BS_cash_31">#REF!</definedName>
    <definedName name="BS_cash_4">#REF!</definedName>
    <definedName name="BS_cash_45">#REF!</definedName>
    <definedName name="BS_commonequity">#REF!</definedName>
    <definedName name="BS_commonequity_15">#REF!</definedName>
    <definedName name="BS_commonequity_17">#REF!</definedName>
    <definedName name="BS_commonequity_20">#REF!</definedName>
    <definedName name="BS_commonequity_21">#REF!</definedName>
    <definedName name="BS_commonequity_22">#REF!</definedName>
    <definedName name="BS_commonequity_25">#REF!</definedName>
    <definedName name="BS_commonequity_30">#REF!</definedName>
    <definedName name="BS_commonequity_31">#REF!</definedName>
    <definedName name="BS_commonequity_4">#REF!</definedName>
    <definedName name="BS_commonequity_45">#REF!</definedName>
    <definedName name="BS_convertdebt">#REF!</definedName>
    <definedName name="BS_convertdebt_15">#REF!</definedName>
    <definedName name="BS_convertdebt_17">#REF!</definedName>
    <definedName name="BS_convertdebt_20">#REF!</definedName>
    <definedName name="BS_convertdebt_21">#REF!</definedName>
    <definedName name="BS_convertdebt_22">#REF!</definedName>
    <definedName name="BS_convertdebt_25">#REF!</definedName>
    <definedName name="BS_convertdebt_30">#REF!</definedName>
    <definedName name="BS_convertdebt_31">#REF!</definedName>
    <definedName name="BS_convertdebt_4">#REF!</definedName>
    <definedName name="BS_convertdebt_45">#REF!</definedName>
    <definedName name="BS_convertpref">#REF!</definedName>
    <definedName name="BS_convertpref_15">#REF!</definedName>
    <definedName name="BS_convertpref_17">#REF!</definedName>
    <definedName name="BS_convertpref_20">#REF!</definedName>
    <definedName name="BS_convertpref_21">#REF!</definedName>
    <definedName name="BS_convertpref_22">#REF!</definedName>
    <definedName name="BS_convertpref_25">#REF!</definedName>
    <definedName name="BS_convertpref_30">#REF!</definedName>
    <definedName name="BS_convertpref_31">#REF!</definedName>
    <definedName name="BS_convertpref_4">#REF!</definedName>
    <definedName name="BS_convertpref_45">#REF!</definedName>
    <definedName name="bs_date">#REF!</definedName>
    <definedName name="bs_date_15">#REF!</definedName>
    <definedName name="bs_date_17">#REF!</definedName>
    <definedName name="bs_date_20">#REF!</definedName>
    <definedName name="bs_date_21">#REF!</definedName>
    <definedName name="bs_date_22">#REF!</definedName>
    <definedName name="bs_date_25">#REF!</definedName>
    <definedName name="bs_date_30">#REF!</definedName>
    <definedName name="bs_date_31">#REF!</definedName>
    <definedName name="bs_date_4">#REF!</definedName>
    <definedName name="bs_date_45">#REF!</definedName>
    <definedName name="BS_deferredcomp">#REF!</definedName>
    <definedName name="BS_deferredcomp_15">#REF!</definedName>
    <definedName name="BS_deferredcomp_17">#REF!</definedName>
    <definedName name="BS_deferredcomp_20">#REF!</definedName>
    <definedName name="BS_deferredcomp_21">#REF!</definedName>
    <definedName name="BS_deferredcomp_22">#REF!</definedName>
    <definedName name="BS_deferredcomp_25">#REF!</definedName>
    <definedName name="BS_deferredcomp_30">#REF!</definedName>
    <definedName name="BS_deferredcomp_31">#REF!</definedName>
    <definedName name="BS_deferredcomp_4">#REF!</definedName>
    <definedName name="BS_deferredcomp_45">#REF!</definedName>
    <definedName name="BS_deferredtaxes">#REF!</definedName>
    <definedName name="BS_deferredtaxes_15">#REF!</definedName>
    <definedName name="BS_deferredtaxes_17">#REF!</definedName>
    <definedName name="BS_deferredtaxes_20">#REF!</definedName>
    <definedName name="BS_deferredtaxes_21">#REF!</definedName>
    <definedName name="BS_deferredtaxes_22">#REF!</definedName>
    <definedName name="BS_deferredtaxes_25">#REF!</definedName>
    <definedName name="BS_deferredtaxes_30">#REF!</definedName>
    <definedName name="BS_deferredtaxes_31">#REF!</definedName>
    <definedName name="BS_deferredtaxes_4">#REF!</definedName>
    <definedName name="BS_deferredtaxes_45">#REF!</definedName>
    <definedName name="BS_discontoper">#REF!</definedName>
    <definedName name="BS_discontoper_15">#REF!</definedName>
    <definedName name="BS_discontoper_17">#REF!</definedName>
    <definedName name="BS_discontoper_20">#REF!</definedName>
    <definedName name="BS_discontoper_21">#REF!</definedName>
    <definedName name="BS_discontoper_22">#REF!</definedName>
    <definedName name="BS_discontoper_25">#REF!</definedName>
    <definedName name="BS_discontoper_30">#REF!</definedName>
    <definedName name="BS_discontoper_31">#REF!</definedName>
    <definedName name="BS_discontoper_4">#REF!</definedName>
    <definedName name="BS_discontoper_45">#REF!</definedName>
    <definedName name="BS_goodwill">#REF!</definedName>
    <definedName name="BS_goodwill_15">#REF!</definedName>
    <definedName name="BS_goodwill_17">#REF!</definedName>
    <definedName name="BS_goodwill_20">#REF!</definedName>
    <definedName name="BS_goodwill_21">#REF!</definedName>
    <definedName name="BS_goodwill_22">#REF!</definedName>
    <definedName name="BS_goodwill_25">#REF!</definedName>
    <definedName name="BS_goodwill_30">#REF!</definedName>
    <definedName name="BS_goodwill_31">#REF!</definedName>
    <definedName name="BS_goodwill_4">#REF!</definedName>
    <definedName name="BS_goodwill_45">#REF!</definedName>
    <definedName name="BS_intangibles">#REF!</definedName>
    <definedName name="BS_intangibles_15">#REF!</definedName>
    <definedName name="BS_intangibles_17">#REF!</definedName>
    <definedName name="BS_intangibles_20">#REF!</definedName>
    <definedName name="BS_intangibles_21">#REF!</definedName>
    <definedName name="BS_intangibles_22">#REF!</definedName>
    <definedName name="BS_intangibles_25">#REF!</definedName>
    <definedName name="BS_intangibles_30">#REF!</definedName>
    <definedName name="BS_intangibles_31">#REF!</definedName>
    <definedName name="BS_intangibles_4">#REF!</definedName>
    <definedName name="BS_intangibles_45">#REF!</definedName>
    <definedName name="BS_inventories">#REF!</definedName>
    <definedName name="BS_inventories_15">#REF!</definedName>
    <definedName name="BS_inventories_17">#REF!</definedName>
    <definedName name="BS_inventories_20">#REF!</definedName>
    <definedName name="BS_inventories_21">#REF!</definedName>
    <definedName name="BS_inventories_22">#REF!</definedName>
    <definedName name="BS_inventories_25">#REF!</definedName>
    <definedName name="BS_inventories_30">#REF!</definedName>
    <definedName name="BS_inventories_31">#REF!</definedName>
    <definedName name="BS_inventories_4">#REF!</definedName>
    <definedName name="BS_inventories_45">#REF!</definedName>
    <definedName name="BS_minority">#REF!</definedName>
    <definedName name="BS_minority_15">#REF!</definedName>
    <definedName name="BS_minority_17">#REF!</definedName>
    <definedName name="BS_minority_20">#REF!</definedName>
    <definedName name="BS_minority_21">#REF!</definedName>
    <definedName name="BS_minority_22">#REF!</definedName>
    <definedName name="BS_minority_25">#REF!</definedName>
    <definedName name="BS_minority_30">#REF!</definedName>
    <definedName name="BS_minority_31">#REF!</definedName>
    <definedName name="BS_minority_4">#REF!</definedName>
    <definedName name="BS_minority_45">#REF!</definedName>
    <definedName name="BS_otherCA">#REF!</definedName>
    <definedName name="BS_otherCA_15">#REF!</definedName>
    <definedName name="BS_otherCA_17">#REF!</definedName>
    <definedName name="BS_otherCA_20">#REF!</definedName>
    <definedName name="BS_otherCA_21">#REF!</definedName>
    <definedName name="BS_otherCA_22">#REF!</definedName>
    <definedName name="BS_otherCA_25">#REF!</definedName>
    <definedName name="BS_otherCA_30">#REF!</definedName>
    <definedName name="BS_otherCA_31">#REF!</definedName>
    <definedName name="BS_otherCA_4">#REF!</definedName>
    <definedName name="BS_otherCA_45">#REF!</definedName>
    <definedName name="BS_otherCL">#REF!</definedName>
    <definedName name="BS_otherCL_15">#REF!</definedName>
    <definedName name="BS_otherCL_17">#REF!</definedName>
    <definedName name="BS_otherCL_20">#REF!</definedName>
    <definedName name="BS_otherCL_21">#REF!</definedName>
    <definedName name="BS_otherCL_22">#REF!</definedName>
    <definedName name="BS_otherCL_25">#REF!</definedName>
    <definedName name="BS_otherCL_30">#REF!</definedName>
    <definedName name="BS_otherCL_31">#REF!</definedName>
    <definedName name="BS_otherCL_4">#REF!</definedName>
    <definedName name="BS_otherCL_45">#REF!</definedName>
    <definedName name="BS_otherLTA">#REF!</definedName>
    <definedName name="BS_otherLTA_15">#REF!</definedName>
    <definedName name="BS_otherLTA_17">#REF!</definedName>
    <definedName name="BS_otherLTA_20">#REF!</definedName>
    <definedName name="BS_otherLTA_21">#REF!</definedName>
    <definedName name="BS_otherLTA_22">#REF!</definedName>
    <definedName name="BS_otherLTA_25">#REF!</definedName>
    <definedName name="BS_otherLTA_30">#REF!</definedName>
    <definedName name="BS_otherLTA_31">#REF!</definedName>
    <definedName name="BS_otherLTA_4">#REF!</definedName>
    <definedName name="BS_otherLTA_45">#REF!</definedName>
    <definedName name="BS_otherLTL">#REF!</definedName>
    <definedName name="BS_otherLTL_15">#REF!</definedName>
    <definedName name="BS_otherLTL_17">#REF!</definedName>
    <definedName name="BS_otherLTL_20">#REF!</definedName>
    <definedName name="BS_otherLTL_21">#REF!</definedName>
    <definedName name="BS_otherLTL_22">#REF!</definedName>
    <definedName name="BS_otherLTL_25">#REF!</definedName>
    <definedName name="BS_otherLTL_30">#REF!</definedName>
    <definedName name="BS_otherLTL_31">#REF!</definedName>
    <definedName name="BS_otherLTL_4">#REF!</definedName>
    <definedName name="BS_otherLTL_45">#REF!</definedName>
    <definedName name="BS_payables">#REF!</definedName>
    <definedName name="BS_payables_15">#REF!</definedName>
    <definedName name="BS_payables_17">#REF!</definedName>
    <definedName name="BS_payables_20">#REF!</definedName>
    <definedName name="BS_payables_21">#REF!</definedName>
    <definedName name="BS_payables_22">#REF!</definedName>
    <definedName name="BS_payables_25">#REF!</definedName>
    <definedName name="BS_payables_30">#REF!</definedName>
    <definedName name="BS_payables_31">#REF!</definedName>
    <definedName name="BS_payables_4">#REF!</definedName>
    <definedName name="BS_payables_45">#REF!</definedName>
    <definedName name="BS_PPE">#REF!</definedName>
    <definedName name="BS_PPE_15">#REF!</definedName>
    <definedName name="BS_PPE_17">#REF!</definedName>
    <definedName name="BS_PPE_20">#REF!</definedName>
    <definedName name="BS_PPE_21">#REF!</definedName>
    <definedName name="BS_PPE_22">#REF!</definedName>
    <definedName name="BS_PPE_25">#REF!</definedName>
    <definedName name="BS_PPE_30">#REF!</definedName>
    <definedName name="BS_PPE_31">#REF!</definedName>
    <definedName name="BS_PPE_4">#REF!</definedName>
    <definedName name="BS_PPE_45">#REF!</definedName>
    <definedName name="BS_receivables">#REF!</definedName>
    <definedName name="BS_receivables_15">#REF!</definedName>
    <definedName name="BS_receivables_17">#REF!</definedName>
    <definedName name="BS_receivables_20">#REF!</definedName>
    <definedName name="BS_receivables_21">#REF!</definedName>
    <definedName name="BS_receivables_22">#REF!</definedName>
    <definedName name="BS_receivables_25">#REF!</definedName>
    <definedName name="BS_receivables_30">#REF!</definedName>
    <definedName name="BS_receivables_31">#REF!</definedName>
    <definedName name="BS_receivables_4">#REF!</definedName>
    <definedName name="BS_receivables_45">#REF!</definedName>
    <definedName name="BS_revolver">#REF!</definedName>
    <definedName name="BS_revolver_15">#REF!</definedName>
    <definedName name="BS_revolver_17">#REF!</definedName>
    <definedName name="BS_revolver_20">#REF!</definedName>
    <definedName name="BS_revolver_21">#REF!</definedName>
    <definedName name="BS_revolver_22">#REF!</definedName>
    <definedName name="BS_revolver_25">#REF!</definedName>
    <definedName name="BS_revolver_30">#REF!</definedName>
    <definedName name="BS_revolver_31">#REF!</definedName>
    <definedName name="BS_revolver_4">#REF!</definedName>
    <definedName name="BS_revolver_45">#REF!</definedName>
    <definedName name="BS_straightdebt">#REF!</definedName>
    <definedName name="BS_straightdebt_15">#REF!</definedName>
    <definedName name="BS_straightdebt_17">#REF!</definedName>
    <definedName name="BS_straightdebt_20">#REF!</definedName>
    <definedName name="BS_straightdebt_21">#REF!</definedName>
    <definedName name="BS_straightdebt_22">#REF!</definedName>
    <definedName name="BS_straightdebt_25">#REF!</definedName>
    <definedName name="BS_straightdebt_30">#REF!</definedName>
    <definedName name="BS_straightdebt_31">#REF!</definedName>
    <definedName name="BS_straightdebt_4">#REF!</definedName>
    <definedName name="BS_straightdebt_45">#REF!</definedName>
    <definedName name="BS_straightpref">#REF!</definedName>
    <definedName name="BS_straightpref_15">#REF!</definedName>
    <definedName name="BS_straightpref_17">#REF!</definedName>
    <definedName name="BS_straightpref_20">#REF!</definedName>
    <definedName name="BS_straightpref_21">#REF!</definedName>
    <definedName name="BS_straightpref_22">#REF!</definedName>
    <definedName name="BS_straightpref_25">#REF!</definedName>
    <definedName name="BS_straightpref_30">#REF!</definedName>
    <definedName name="BS_straightpref_31">#REF!</definedName>
    <definedName name="BS_straightpref_4">#REF!</definedName>
    <definedName name="BS_straightpref_45">#REF!</definedName>
    <definedName name="bsa_comm">#REF!</definedName>
    <definedName name="bsa_oth">#REF!</definedName>
    <definedName name="BSA_OUT">#REF!</definedName>
    <definedName name="bsa_train">#REF!</definedName>
    <definedName name="bsa_trip">#REF!</definedName>
    <definedName name="BSPS">#REF!</definedName>
    <definedName name="BS차이내역" hidden="1">{#N/A,#N/A,FALSE,"정공"}</definedName>
    <definedName name="BT_D_PI">#REF!</definedName>
    <definedName name="BT_D_PP">#REF!</definedName>
    <definedName name="BT_T_PI">#REF!</definedName>
    <definedName name="BT_T_PP">#REF!</definedName>
    <definedName name="bu" hidden="1">{"Title - BER",#N/A,FALSE,"TITLE"}</definedName>
    <definedName name="bubu" hidden="1">#REF!</definedName>
    <definedName name="budcapex"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udgetTab">#REF!</definedName>
    <definedName name="BuiltIn_Print_Area">#REF!</definedName>
    <definedName name="BuiltIn_Print_Area___0">#REF!</definedName>
    <definedName name="BuiltIn_Print_Area___0___0">#REF!</definedName>
    <definedName name="BULL">#REF!</definedName>
    <definedName name="BULL_45">#REF!</definedName>
    <definedName name="buzz.all." hidden="1">{"cover",#N/A,TRUE,"Cover";"costs",#N/A,TRUE,"Project Costs";"revenues",#N/A,TRUE,"Revenues";"return",#N/A,TRUE,"Return Analysis";"jit_revs",#N/A,TRUE,"JIT Revs";"backfill",#N/A,TRUE,"Backfill Revs";"su",#N/A,TRUE,"bond_siz1";"pricing",#N/A,TRUE,"bond_siz1";"discount",#N/A,TRUE,"bond_siz1";"ds_ann",#N/A,TRUE,"bond_siz1";"ds_sa",#N/A,TRUE,"bond_siz1";"constr",#N/A,TRUE,"bond_siz1";"cap_i",#N/A,TRUE,"bond_siz1";"net_sa_ds",#N/A,TRUE,"bond_siz1";"yields",#N/A,TRUE,"bond_siz1";"loan",#N/A,TRUE,"bond_siz1"}</definedName>
    <definedName name="buzz2.all" hidden="1">{"cover",#N/A,TRUE,"Cover";"costs",#N/A,TRUE,"Project Costs";"revenues",#N/A,TRUE,"Revenues";"return",#N/A,TRUE,"Return Analysis";"jit_revs",#N/A,TRUE,"JIT Revs";"backfill",#N/A,TRUE,"Backfill Revs";"su",#N/A,TRUE,"bond_siz1";"pricing",#N/A,TRUE,"bond_siz1";"discount",#N/A,TRUE,"bond_siz1";"ds_ann",#N/A,TRUE,"bond_siz1";"ds_sa",#N/A,TRUE,"bond_siz1";"constr",#N/A,TRUE,"bond_siz1";"cap_i",#N/A,TRUE,"bond_siz1";"net_sa_ds",#N/A,TRUE,"bond_siz1";"yields",#N/A,TRUE,"bond_siz1";"loan",#N/A,TRUE,"bond_siz1"}</definedName>
    <definedName name="bv"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BVO">#REF!</definedName>
    <definedName name="BVOI" hidden="1">{"'Resumo Formação'!$A$1:$N$34"}</definedName>
    <definedName name="BVR">#REF!</definedName>
    <definedName name="bx" hidden="1">{#N/A,#N/A,FALSE,"LLAVE";#N/A,#N/A,FALSE,"EERR";#N/A,#N/A,FALSE,"ESP";#N/A,#N/A,FALSE,"EOAF";#N/A,#N/A,FALSE,"CASH";#N/A,#N/A,FALSE,"FINANZAS";#N/A,#N/A,FALSE,"DEUDA";#N/A,#N/A,FALSE,"INVERSION";#N/A,#N/A,FALSE,"PERSONAL"}</definedName>
    <definedName name="bz">#N/A</definedName>
    <definedName name="ç" hidden="1">{#N/A,#N/A,TRUE,"Snapshot";#N/A,#N/A,TRUE,"PE at Different Premiums";#N/A,#N/A,TRUE,"EBITDA at Different Premiums";#N/A,#N/A,TRUE,"Long Form Dilution";#N/A,#N/A,TRUE,"AVP";#N/A,#N/A,TRUE,"Has-Gets";#N/A,#N/A,TRUE,"Contribution"}</definedName>
    <definedName name="C.">#REF!</definedName>
    <definedName name="C.I.F.">#REF!</definedName>
    <definedName name="C.I.F._REAL">#REF!</definedName>
    <definedName name="C.I.F._USD">#REF!</definedName>
    <definedName name="c.LTMYear" hidden="1">#REF!</definedName>
    <definedName name="C.M.">#REF!</definedName>
    <definedName name="C.SOCIAL">#REF!</definedName>
    <definedName name="c_c" hidden="1">{"'REL CUSTODIF'!$B$1:$H$72"}</definedName>
    <definedName name="C_Venda">OFFSET(#REF!,MATCH("TOTAL DOS CONTRATOS DE VENDA",#REF!,0)-1,1,10,1)</definedName>
    <definedName name="ca" hidden="1">{#N/A,"70% Success",FALSE,"Sales Forecast";#N/A,#N/A,FALSE,"Sheet2"}</definedName>
    <definedName name="CÂ">#REF!</definedName>
    <definedName name="CA_226">#REF!</definedName>
    <definedName name="CA_226_45">#REF!</definedName>
    <definedName name="CÂ2">#REF!</definedName>
    <definedName name="caarapo" hidden="1">{#N/A,#N/A,TRUE,"Resumo";#N/A,#N/A,TRUE,"iNDICES";#N/A,#N/A,TRUE,"TOT_MI";#N/A,#N/A,TRUE,"COT";#N/A,#N/A,TRUE,"LIM";#N/A,#N/A,TRUE,"SIF";#N/A,#N/A,TRUE,"RIO";#N/A,#N/A,TRUE,"MESA";#N/A,#N/A,TRUE,"POA_EST_MTN_SLP";#N/A,#N/A,TRUE,"PEL";#N/A,#N/A,TRUE,"PSF";#N/A,#N/A,TRUE,"CXS";#N/A,#N/A,TRUE,"CAA";#N/A,#N/A,TRUE,"REC";#N/A,#N/A,TRUE,"BRA";#N/A,#N/A,TRUE,"ANA";#N/A,#N/A,TRUE,"TOT ME";#N/A,#N/A,TRUE,"TOT"}</definedName>
    <definedName name="CAB">#REF!</definedName>
    <definedName name="CABDF">#REF!</definedName>
    <definedName name="Cable" hidden="1">{#N/A,#N/A,FALSE,"Operations";#N/A,#N/A,FALSE,"Financials"}</definedName>
    <definedName name="Cable2" hidden="1">{#N/A,#N/A,FALSE,"Operations";#N/A,#N/A,FALSE,"Financials"}</definedName>
    <definedName name="CABO36">#REF!</definedName>
    <definedName name="CABO72">#REF!</definedName>
    <definedName name="cacs2004" hidden="1">{"DetallexDep",#N/A,FALSE,"Giovanna (x DEPT)"}</definedName>
    <definedName name="cacs2005" hidden="1">{"DetallexDep",#N/A,FALSE,"Giovanna (x DEPT)"}</definedName>
    <definedName name="cacs2006" hidden="1">{"DetallexDep",#N/A,FALSE,"Giovanna (x DEPT)"}</definedName>
    <definedName name="CADSC" hidden="1">{#N/A,#N/A,FALSE,"voz corporativa";#N/A,#N/A,FALSE,"Transmisión de datos";#N/A,#N/A,FALSE,"Videoconferencia";#N/A,#N/A,FALSE,"Correo electrónico";#N/A,#N/A,FALSE,"Correo de voz";#N/A,#N/A,FALSE,"Megafax";#N/A,#N/A,FALSE,"Edi";#N/A,#N/A,FALSE,"Internet";#N/A,#N/A,FALSE,"VSAT";#N/A,#N/A,FALSE,"ing ult. milla"}</definedName>
    <definedName name="caf_comm">#REF!</definedName>
    <definedName name="caf_law">#REF!</definedName>
    <definedName name="caf_oth">#REF!</definedName>
    <definedName name="caf_out">#REF!</definedName>
    <definedName name="caf_rent">#REF!</definedName>
    <definedName name="caf_train">#REF!</definedName>
    <definedName name="caf_trip">#REF!</definedName>
    <definedName name="CAIXA">#REF!</definedName>
    <definedName name="Caixa_ecommerce_outros">#REF!</definedName>
    <definedName name="Caixa_Publicidade">#REF!</definedName>
    <definedName name="Caixaemp">#REF!</definedName>
    <definedName name="Caixaop">#REF!</definedName>
    <definedName name="Caixapr">#REF!</definedName>
    <definedName name="CALC">#REF!</definedName>
    <definedName name="Cálculo_do_Capital_Operacional">#REF!</definedName>
    <definedName name="Cálculos_do_Congelado">#REF!</definedName>
    <definedName name="Cálculos_Intermediários">#REF!</definedName>
    <definedName name="CALENDÁRIO">#REF!</definedName>
    <definedName name="CALPIR">#REF!</definedName>
    <definedName name="CAMBIO">#REF!</definedName>
    <definedName name="CAMBIO_FOB">#REF!</definedName>
    <definedName name="camila" hidden="1">#REF!</definedName>
    <definedName name="cancela" hidden="1">#REF!</definedName>
    <definedName name="cantidad">#REF!</definedName>
    <definedName name="Cantidad_Equipo">#REF!</definedName>
    <definedName name="CAP">#REF!</definedName>
    <definedName name="CAP_RIO">#REF!</definedName>
    <definedName name="CAPA" hidden="1">#REF!</definedName>
    <definedName name="Capac">#REF!</definedName>
    <definedName name="capacifosp">#REF!</definedName>
    <definedName name="Capacity" hidden="1">{"test","Core Scenario",FALSE,"Cash Flow Analysis"}</definedName>
    <definedName name="CAPATAZIAS">#REF!</definedName>
    <definedName name="CAPATAZIAS_PORTO">#REF!</definedName>
    <definedName name="CAPATAZIAS_RIO">#REF!</definedName>
    <definedName name="CAPCOLIG">#REF!</definedName>
    <definedName name="Capex">#REF!</definedName>
    <definedName name="Capex_15">#REF!</definedName>
    <definedName name="Capex_17">#REF!</definedName>
    <definedName name="Capex_20">#REF!</definedName>
    <definedName name="Capex_21">#REF!</definedName>
    <definedName name="Capex_22">#REF!</definedName>
    <definedName name="Capex_25">#REF!</definedName>
    <definedName name="Capex_30">#REF!</definedName>
    <definedName name="Capex_31">#REF!</definedName>
    <definedName name="Capex_4">#REF!</definedName>
    <definedName name="CAPEX_ISP">#REF!</definedName>
    <definedName name="CAPEX98" hidden="1">#REF!</definedName>
    <definedName name="capformolba">#REF!</definedName>
    <definedName name="capformolsp">#REF!</definedName>
    <definedName name="caphexa">#REF!</definedName>
    <definedName name="capital">#REF!</definedName>
    <definedName name="capitalized" hidden="1">{#N/A,#N/A,FALSE,"Title Page";#N/A,#N/A,FALSE,"Conclusions";#N/A,#N/A,FALSE,"Assum.";#N/A,#N/A,FALSE,"Sun  DCF-WC-Dep";#N/A,#N/A,FALSE,"MarketValue";#N/A,#N/A,FALSE,"BalSheet";#N/A,#N/A,FALSE,"WACC";#N/A,#N/A,FALSE,"PC+ Info.";#N/A,#N/A,FALSE,"PC+Info_2"}</definedName>
    <definedName name="cappentaba">#REF!</definedName>
    <definedName name="cappentasp">#REF!</definedName>
    <definedName name="cappoliolSP">#REF!</definedName>
    <definedName name="CAPTURA2" hidden="1">{"'171'!$A$1:$Z$50"}</definedName>
    <definedName name="Característica">#REF!</definedName>
    <definedName name="caralho" hidden="1">{#N/A,#N/A,FALSE,"CONTROLE"}</definedName>
    <definedName name="carátul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CARLA" hidden="1">{#N/A,#N/A,FALSE,"PERSONAL";#N/A,#N/A,FALSE,"explotación";#N/A,#N/A,FALSE,"generales"}</definedName>
    <definedName name="CARLA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Carla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Carla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carlos" hidden="1">{#N/A,"10% Success",FALSE,"Sales Forecast";#N/A,#N/A,FALSE,"Sheet2"}</definedName>
    <definedName name="carol" hidden="1">#N/A</definedName>
    <definedName name="CARTUCHO_FULL" hidden="1">#REF!</definedName>
    <definedName name="caS" hidden="1">#REF!</definedName>
    <definedName name="CASA" hidden="1">{"'Resumen US$'!$A$104:$B$104"}</definedName>
    <definedName name="Cascada1" hidden="1">{#N/A,#N/A,TRUE,"GLOBAL";#N/A,#N/A,TRUE,"RUSTICOS";#N/A,#N/A,TRUE,"INMUEBLES"}</definedName>
    <definedName name="Cascada1_1" hidden="1">{#N/A,#N/A,TRUE,"GLOBAL";#N/A,#N/A,TRUE,"RUSTICOS";#N/A,#N/A,TRUE,"INMUEBLES"}</definedName>
    <definedName name="casdncisdcjnweiciejicjewijcwejcewjcj" hidden="1">{"SCH31",#N/A,FALSE,"ebitrecs";"SCH32",#N/A,FALSE,"ebitrecs";"SCH33",#N/A,FALSE,"ebitrecs";"SCH34",#N/A,FALSE,"ebitrecs";"SCH35",#N/A,FALSE,"ebitrecs";"SCH36",#N/A,FALSE,"ebitrecs";"SCH37",#N/A,FALSE,"ebitrecs";"SCH38",#N/A,FALSE,"ebitrecs"}</definedName>
    <definedName name="casds" hidden="1">{"DCF1",#N/A,FALSE,"SIERRA DCF";"MATRIX1",#N/A,FALSE,"SIERRA DCF"}</definedName>
    <definedName name="cash" hidden="1">{#N/A,#N/A,FALSE,"B_S &amp; Cash Flow"}</definedName>
    <definedName name="CASH_FLOW">#REF!</definedName>
    <definedName name="CASH_FLOW_FASB.95">#REF!</definedName>
    <definedName name="CASH_FLOW_FASB_95">#REF!</definedName>
    <definedName name="cash_fv">#REF!</definedName>
    <definedName name="cash_fv_15">#REF!</definedName>
    <definedName name="cash_fv_17">#REF!</definedName>
    <definedName name="cash_fv_20">#REF!</definedName>
    <definedName name="cash_fv_21">#REF!</definedName>
    <definedName name="cash_fv_22">#REF!</definedName>
    <definedName name="cash_fv_25">#REF!</definedName>
    <definedName name="cash_fv_30">#REF!</definedName>
    <definedName name="cash_fv_31">#REF!</definedName>
    <definedName name="cash_fv_4">#REF!</definedName>
    <definedName name="cash_fv_45">#REF!</definedName>
    <definedName name="cash_terminal">#REF!</definedName>
    <definedName name="cash_terminal_45">#REF!</definedName>
    <definedName name="cash1" hidden="1">{#N/A,#N/A,FALSE,"B_S &amp; Cash Flow"}</definedName>
    <definedName name="CASH2" hidden="1">{#N/A,#N/A,FALSE,"B_S &amp; Cash Flow"}</definedName>
    <definedName name="cash3" hidden="1">{#N/A,#N/A,FALSE,"B_S &amp; Cash Flow"}</definedName>
    <definedName name="Cashmrs">#REF!</definedName>
    <definedName name="Cashrj">#REF!</definedName>
    <definedName name="CASHTAX">#REF!</definedName>
    <definedName name="Categories">#REF!</definedName>
    <definedName name="CATV_ARAGUARI">#REF!</definedName>
    <definedName name="CATV_ARAGUARI_45">#REF!</definedName>
    <definedName name="CATV_OTHERS">#REF!</definedName>
    <definedName name="CATV_OTHERS_45">#REF!</definedName>
    <definedName name="CATV_UDI">#REF!</definedName>
    <definedName name="CATV_UDI_45">#REF!</definedName>
    <definedName name="CAUSA">#REF!</definedName>
    <definedName name="cb_sChart41E9A35_opts" hidden="1">"1, 9, 1, False, 2, False, False, , 0, False, True, 1, 1"</definedName>
    <definedName name="CBORDER">#REF!</definedName>
    <definedName name="cbs" hidden="1">{#N/A,#N/A,FALSE,"IRENDA"}</definedName>
    <definedName name="CBWorkbookPriority" hidden="1">-1184384521</definedName>
    <definedName name="cc">#N/A</definedName>
    <definedName name="çç"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c" hidden="1">{#N/A,#N/A,FALSE,"CONTROLE"}</definedName>
    <definedName name="ccca" hidden="1">{"preco1",#N/A,TRUE,"Analise preços";"peq",#N/A,TRUE,"Analise preços";"resu",#N/A,TRUE,"TOTAL"}</definedName>
    <definedName name="CCCC" hidden="1">{#N/A,#N/A,FALSE,"CONTROLE"}</definedName>
    <definedName name="ÇÇÇÇ"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cc1" hidden="1">{#N/A,#N/A,FALSE,"CONTROLE"}</definedName>
    <definedName name="çççç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ccc" hidden="1">{"10yp key data",#N/A,FALSE,"Market Data"}</definedName>
    <definedName name="ççççç" hidden="1">#REF!</definedName>
    <definedName name="cccccc" hidden="1">{"PARTE1",#N/A,FALSE,"Plan1"}</definedName>
    <definedName name="CCCCCCC" hidden="1">{#N/A,#N/A,FALSE,"GRAF.";"USGV",#N/A,FALSE,"S-USGV";"MDE",#N/A,FALSE,"S-MDE";"BELGO",#N/A,FALSE,"S-BELGO";#N/A,#N/A,FALSE,"CAPA"}</definedName>
    <definedName name="ccffj" hidden="1">{"FORM 1",#N/A,FALSE,"Plan3"}</definedName>
    <definedName name="CCI">#REF!</definedName>
    <definedName name="ÇÇLÇ">#REF!</definedName>
    <definedName name="ççoou" hidden="1">{"Expenses Months us MKT",#N/A,TRUE,"MKT";"Expenses Months us BUSS",#N/A,TRUE,"BusOper";"Expenses Months us TECH",#N/A,TRUE,"Tech";"Expenses Months us LOCAL",#N/A,TRUE,"LocalProg";"Expenses Months us GA",#N/A,TRUE,"G&amp;A";"Expenses Months us CONSOL",#N/A,TRUE,"Consolidate"}</definedName>
    <definedName name="CCs">OFFSET(#REF!,0,0,COUNTA(#REF!),1)</definedName>
    <definedName name="CD" hidden="1">{#N/A,#N/A,FALSE,"LLAVE";#N/A,#N/A,FALSE,"EERR";#N/A,#N/A,FALSE,"ESP";#N/A,#N/A,FALSE,"EOAF";#N/A,#N/A,FALSE,"CASH";#N/A,#N/A,FALSE,"FINANZAS";#N/A,#N/A,FALSE,"DEUDA";#N/A,#N/A,FALSE,"INVERSION";#N/A,#N/A,FALSE,"PERSONAL"}</definedName>
    <definedName name="cdb" hidden="1">{"PARTE1",#N/A,FALSE,"Plan1"}</definedName>
    <definedName name="cdc">#REF!</definedName>
    <definedName name="cdcdc" hidden="1">1</definedName>
    <definedName name="cdd" hidden="1">{"TotalGeralDespesasPorArea",#N/A,FALSE,"VinculosAccessEfetivo"}</definedName>
    <definedName name="cde" hidden="1">{"'Resumo Formação'!$A$1:$N$34"}</definedName>
    <definedName name="CDGN">#REF!</definedName>
    <definedName name="CDI">#REF!</definedName>
    <definedName name="CDVH.IcLoan.Column">#REF!</definedName>
    <definedName name="CDVH.IcLoan.Row">#REF!</definedName>
    <definedName name="CDVH.IcLoan.Table">#REF!</definedName>
    <definedName name="CDVH.IcLoanDisb.Row">#REF!</definedName>
    <definedName name="CDVH.IcLoanDisb.Table">#REF!</definedName>
    <definedName name="cdx" hidden="1">{#N/A,#N/A,FALSE,"LLAVE";#N/A,#N/A,FALSE,"EERR";#N/A,#N/A,FALSE,"ESP";#N/A,#N/A,FALSE,"EOAF";#N/A,#N/A,FALSE,"CASH";#N/A,#N/A,FALSE,"FINANZAS";#N/A,#N/A,FALSE,"DEUDA";#N/A,#N/A,FALSE,"INVERSION";#N/A,#N/A,FALSE,"PERSONAL"}</definedName>
    <definedName name="celpe">#REF!</definedName>
    <definedName name="celpe1">#REF!</definedName>
    <definedName name="celpe2">#REF!</definedName>
    <definedName name="cenariocambio">#REF!</definedName>
    <definedName name="cenariomacro">#REF!</definedName>
    <definedName name="CENPES_650">#REF!</definedName>
    <definedName name="CENTO">#REF!</definedName>
    <definedName name="Centro_de_Custo">#REF!</definedName>
    <definedName name="CentrodeCusto">#REF!</definedName>
    <definedName name="CentrodeLucro">#REF!</definedName>
    <definedName name="CERAN" hidden="1">{"page1",#N/A,FALSE,"Taean 1&amp;2";"page2",#N/A,FALSE,"Taean 1&amp;2"}</definedName>
    <definedName name="CESP">#REF!</definedName>
    <definedName name="CF_begcash">#REF!</definedName>
    <definedName name="CF_begcash_15">#REF!</definedName>
    <definedName name="CF_begcash_17">#REF!</definedName>
    <definedName name="CF_begcash_20">#REF!</definedName>
    <definedName name="CF_begcash_21">#REF!</definedName>
    <definedName name="CF_begcash_22">#REF!</definedName>
    <definedName name="CF_begcash_25">#REF!</definedName>
    <definedName name="CF_begcash_30">#REF!</definedName>
    <definedName name="CF_begcash_31">#REF!</definedName>
    <definedName name="CF_begcash_4">#REF!</definedName>
    <definedName name="CF_begcash_45">#REF!</definedName>
    <definedName name="CF_capex">#REF!</definedName>
    <definedName name="CF_capex_15">#REF!</definedName>
    <definedName name="CF_capex_17">#REF!</definedName>
    <definedName name="CF_capex_20">#REF!</definedName>
    <definedName name="CF_capex_21">#REF!</definedName>
    <definedName name="CF_capex_22">#REF!</definedName>
    <definedName name="CF_capex_25">#REF!</definedName>
    <definedName name="CF_capex_30">#REF!</definedName>
    <definedName name="CF_capex_31">#REF!</definedName>
    <definedName name="CF_capex_4">#REF!</definedName>
    <definedName name="CF_capex_45">#REF!</definedName>
    <definedName name="CF_commondiv">#REF!</definedName>
    <definedName name="CF_commondiv_15">#REF!</definedName>
    <definedName name="CF_commondiv_17">#REF!</definedName>
    <definedName name="CF_commondiv_20">#REF!</definedName>
    <definedName name="CF_commondiv_21">#REF!</definedName>
    <definedName name="CF_commondiv_22">#REF!</definedName>
    <definedName name="CF_commondiv_25">#REF!</definedName>
    <definedName name="CF_commondiv_30">#REF!</definedName>
    <definedName name="CF_commondiv_31">#REF!</definedName>
    <definedName name="CF_commondiv_4">#REF!</definedName>
    <definedName name="CF_commondiv_45">#REF!</definedName>
    <definedName name="CF_convertdebt">#REF!</definedName>
    <definedName name="CF_convertdebt_15">#REF!</definedName>
    <definedName name="CF_convertdebt_17">#REF!</definedName>
    <definedName name="CF_convertdebt_20">#REF!</definedName>
    <definedName name="CF_convertdebt_21">#REF!</definedName>
    <definedName name="CF_convertdebt_22">#REF!</definedName>
    <definedName name="CF_convertdebt_25">#REF!</definedName>
    <definedName name="CF_convertdebt_30">#REF!</definedName>
    <definedName name="CF_convertdebt_31">#REF!</definedName>
    <definedName name="CF_convertdebt_4">#REF!</definedName>
    <definedName name="CF_convertdebt_45">#REF!</definedName>
    <definedName name="CF_deferredtaxes">#REF!</definedName>
    <definedName name="CF_deferredtaxes_15">#REF!</definedName>
    <definedName name="CF_deferredtaxes_17">#REF!</definedName>
    <definedName name="CF_deferredtaxes_20">#REF!</definedName>
    <definedName name="CF_deferredtaxes_21">#REF!</definedName>
    <definedName name="CF_deferredtaxes_22">#REF!</definedName>
    <definedName name="CF_deferredtaxes_25">#REF!</definedName>
    <definedName name="CF_deferredtaxes_30">#REF!</definedName>
    <definedName name="CF_deferredtaxes_31">#REF!</definedName>
    <definedName name="CF_deferredtaxes_4">#REF!</definedName>
    <definedName name="CF_deferredtaxes_45">#REF!</definedName>
    <definedName name="CF_deprec">#REF!</definedName>
    <definedName name="CF_deprec_15">#REF!</definedName>
    <definedName name="CF_deprec_17">#REF!</definedName>
    <definedName name="CF_deprec_20">#REF!</definedName>
    <definedName name="CF_deprec_21">#REF!</definedName>
    <definedName name="CF_deprec_22">#REF!</definedName>
    <definedName name="CF_deprec_25">#REF!</definedName>
    <definedName name="CF_deprec_30">#REF!</definedName>
    <definedName name="CF_deprec_31">#REF!</definedName>
    <definedName name="CF_deprec_4">#REF!</definedName>
    <definedName name="CF_deprec_45">#REF!</definedName>
    <definedName name="CF_equity">#REF!</definedName>
    <definedName name="CF_equity_15">#REF!</definedName>
    <definedName name="CF_equity_17">#REF!</definedName>
    <definedName name="CF_equity_20">#REF!</definedName>
    <definedName name="CF_equity_21">#REF!</definedName>
    <definedName name="CF_equity_22">#REF!</definedName>
    <definedName name="CF_equity_25">#REF!</definedName>
    <definedName name="CF_equity_30">#REF!</definedName>
    <definedName name="CF_equity_31">#REF!</definedName>
    <definedName name="CF_equity_4">#REF!</definedName>
    <definedName name="CF_equity_45">#REF!</definedName>
    <definedName name="CF_gwamort">#REF!</definedName>
    <definedName name="CF_gwamort_15">#REF!</definedName>
    <definedName name="CF_gwamort_17">#REF!</definedName>
    <definedName name="CF_gwamort_20">#REF!</definedName>
    <definedName name="CF_gwamort_21">#REF!</definedName>
    <definedName name="CF_gwamort_22">#REF!</definedName>
    <definedName name="CF_gwamort_25">#REF!</definedName>
    <definedName name="CF_gwamort_30">#REF!</definedName>
    <definedName name="CF_gwamort_31">#REF!</definedName>
    <definedName name="CF_gwamort_4">#REF!</definedName>
    <definedName name="CF_gwamort_45">#REF!</definedName>
    <definedName name="CF_intangiblesamort">#REF!</definedName>
    <definedName name="CF_intangiblesamort_15">#REF!</definedName>
    <definedName name="CF_intangiblesamort_17">#REF!</definedName>
    <definedName name="CF_intangiblesamort_20">#REF!</definedName>
    <definedName name="CF_intangiblesamort_21">#REF!</definedName>
    <definedName name="CF_intangiblesamort_22">#REF!</definedName>
    <definedName name="CF_intangiblesamort_25">#REF!</definedName>
    <definedName name="CF_intangiblesamort_30">#REF!</definedName>
    <definedName name="CF_intangiblesamort_31">#REF!</definedName>
    <definedName name="CF_intangiblesamort_4">#REF!</definedName>
    <definedName name="CF_intangiblesamort_45">#REF!</definedName>
    <definedName name="CF_minority">#REF!</definedName>
    <definedName name="CF_minority_15">#REF!</definedName>
    <definedName name="CF_minority_17">#REF!</definedName>
    <definedName name="CF_minority_20">#REF!</definedName>
    <definedName name="CF_minority_21">#REF!</definedName>
    <definedName name="CF_minority_22">#REF!</definedName>
    <definedName name="CF_minority_25">#REF!</definedName>
    <definedName name="CF_minority_30">#REF!</definedName>
    <definedName name="CF_minority_31">#REF!</definedName>
    <definedName name="CF_minority_4">#REF!</definedName>
    <definedName name="CF_minority_45">#REF!</definedName>
    <definedName name="CF_netinc">#REF!</definedName>
    <definedName name="CF_netinc_15">#REF!</definedName>
    <definedName name="CF_netinc_17">#REF!</definedName>
    <definedName name="CF_netinc_20">#REF!</definedName>
    <definedName name="CF_netinc_21">#REF!</definedName>
    <definedName name="CF_netinc_22">#REF!</definedName>
    <definedName name="CF_netinc_25">#REF!</definedName>
    <definedName name="CF_netinc_30">#REF!</definedName>
    <definedName name="CF_netinc_31">#REF!</definedName>
    <definedName name="CF_netinc_4">#REF!</definedName>
    <definedName name="CF_netinc_45">#REF!</definedName>
    <definedName name="CF_NWC">#REF!</definedName>
    <definedName name="CF_NWC_15">#REF!</definedName>
    <definedName name="CF_NWC_17">#REF!</definedName>
    <definedName name="CF_NWC_20">#REF!</definedName>
    <definedName name="CF_NWC_21">#REF!</definedName>
    <definedName name="CF_NWC_22">#REF!</definedName>
    <definedName name="CF_NWC_25">#REF!</definedName>
    <definedName name="CF_NWC_30">#REF!</definedName>
    <definedName name="CF_NWC_31">#REF!</definedName>
    <definedName name="CF_NWC_4">#REF!</definedName>
    <definedName name="CF_NWC_45">#REF!</definedName>
    <definedName name="CF_othernonoper">#REF!</definedName>
    <definedName name="CF_othernonoper_15">#REF!</definedName>
    <definedName name="CF_othernonoper_17">#REF!</definedName>
    <definedName name="CF_othernonoper_20">#REF!</definedName>
    <definedName name="CF_othernonoper_21">#REF!</definedName>
    <definedName name="CF_othernonoper_22">#REF!</definedName>
    <definedName name="CF_othernonoper_25">#REF!</definedName>
    <definedName name="CF_othernonoper_30">#REF!</definedName>
    <definedName name="CF_othernonoper_31">#REF!</definedName>
    <definedName name="CF_othernonoper_4">#REF!</definedName>
    <definedName name="CF_othernonoper_45">#REF!</definedName>
    <definedName name="CF_otheroper">#REF!</definedName>
    <definedName name="CF_otheroper_15">#REF!</definedName>
    <definedName name="CF_otheroper_17">#REF!</definedName>
    <definedName name="CF_otheroper_20">#REF!</definedName>
    <definedName name="CF_otheroper_21">#REF!</definedName>
    <definedName name="CF_otheroper_22">#REF!</definedName>
    <definedName name="CF_otheroper_25">#REF!</definedName>
    <definedName name="CF_otheroper_30">#REF!</definedName>
    <definedName name="CF_otheroper_31">#REF!</definedName>
    <definedName name="CF_otheroper_4">#REF!</definedName>
    <definedName name="CF_otheroper_45">#REF!</definedName>
    <definedName name="CF_revolver">#REF!</definedName>
    <definedName name="CF_revolver_15">#REF!</definedName>
    <definedName name="CF_revolver_17">#REF!</definedName>
    <definedName name="CF_revolver_20">#REF!</definedName>
    <definedName name="CF_revolver_21">#REF!</definedName>
    <definedName name="CF_revolver_22">#REF!</definedName>
    <definedName name="CF_revolver_25">#REF!</definedName>
    <definedName name="CF_revolver_30">#REF!</definedName>
    <definedName name="CF_revolver_31">#REF!</definedName>
    <definedName name="CF_revolver_4">#REF!</definedName>
    <definedName name="CF_revolver_45">#REF!</definedName>
    <definedName name="CF_straightdebt">#REF!</definedName>
    <definedName name="CF_straightdebt_15">#REF!</definedName>
    <definedName name="CF_straightdebt_17">#REF!</definedName>
    <definedName name="CF_straightdebt_20">#REF!</definedName>
    <definedName name="CF_straightdebt_21">#REF!</definedName>
    <definedName name="CF_straightdebt_22">#REF!</definedName>
    <definedName name="CF_straightdebt_25">#REF!</definedName>
    <definedName name="CF_straightdebt_30">#REF!</definedName>
    <definedName name="CF_straightdebt_31">#REF!</definedName>
    <definedName name="CF_straightdebt_4">#REF!</definedName>
    <definedName name="CF_straightdebt_45">#REF!</definedName>
    <definedName name="cfba">#REF!</definedName>
    <definedName name="cffg" hidden="1">{"Expenses 98 MKT",#N/A,TRUE,"MKT";"Expenses 98 BUSS",#N/A,TRUE,"BusOper";"Expenses 98 TECH",#N/A,TRUE,"Tech";"Expenses 98 LOCAL",#N/A,TRUE,"LocalProg";"Expenses 98 GA",#N/A,TRUE,"G&amp;A";"Expenses 98 CONSOL",#N/A,TRUE,"Consolidate"}</definedName>
    <definedName name="cfgb" hidden="1">{"FORM 2",#N/A,FALSE,"Plan3"}</definedName>
    <definedName name="cfsp">#REF!</definedName>
    <definedName name="cft" hidden="1">{"'Resumo Formação'!$A$1:$N$34"}</definedName>
    <definedName name="cgico" hidden="1">{#N/A,#N/A,FALSE,"CONTROLE"}</definedName>
    <definedName name="cgyk" hidden="1">{#N/A,#N/A,TRUE,"GLOBAL";#N/A,#N/A,TRUE,"RUSTICOS";#N/A,#N/A,TRUE,"INMUEBLES"}</definedName>
    <definedName name="CH" hidden="1">0</definedName>
    <definedName name="ChangeInCommonEquity">#REF!</definedName>
    <definedName name="ChangeInCommonEquity_15">#REF!</definedName>
    <definedName name="ChangeInCommonEquity_17">#REF!</definedName>
    <definedName name="ChangeInCommonEquity_20">#REF!</definedName>
    <definedName name="ChangeInCommonEquity_21">#REF!</definedName>
    <definedName name="ChangeInCommonEquity_22">#REF!</definedName>
    <definedName name="ChangeInCommonEquity_25">#REF!</definedName>
    <definedName name="ChangeInCommonEquity_30">#REF!</definedName>
    <definedName name="ChangeInCommonEquity_31">#REF!</definedName>
    <definedName name="ChangeInCommonEquity_4">#REF!</definedName>
    <definedName name="ChangeInCommonEquity_45">#REF!</definedName>
    <definedName name="ChangeInConvertiblePreferredStock">#REF!</definedName>
    <definedName name="ChangeInConvertiblePreferredStock_15">#REF!</definedName>
    <definedName name="ChangeInConvertiblePreferredStock_17">#REF!</definedName>
    <definedName name="ChangeInConvertiblePreferredStock_20">#REF!</definedName>
    <definedName name="ChangeInConvertiblePreferredStock_21">#REF!</definedName>
    <definedName name="ChangeInConvertiblePreferredStock_22">#REF!</definedName>
    <definedName name="ChangeInConvertiblePreferredStock_25">#REF!</definedName>
    <definedName name="ChangeInConvertiblePreferredStock_30">#REF!</definedName>
    <definedName name="ChangeInConvertiblePreferredStock_31">#REF!</definedName>
    <definedName name="ChangeInConvertiblePreferredStock_4">#REF!</definedName>
    <definedName name="ChangeInConvertiblePreferredStock_45">#REF!</definedName>
    <definedName name="ChangeInDeferredCompensation">#REF!</definedName>
    <definedName name="ChangeInDeferredCompensation_15">#REF!</definedName>
    <definedName name="ChangeInDeferredCompensation_17">#REF!</definedName>
    <definedName name="ChangeInDeferredCompensation_20">#REF!</definedName>
    <definedName name="ChangeInDeferredCompensation_21">#REF!</definedName>
    <definedName name="ChangeInDeferredCompensation_22">#REF!</definedName>
    <definedName name="ChangeInDeferredCompensation_25">#REF!</definedName>
    <definedName name="ChangeInDeferredCompensation_30">#REF!</definedName>
    <definedName name="ChangeInDeferredCompensation_31">#REF!</definedName>
    <definedName name="ChangeInDeferredCompensation_4">#REF!</definedName>
    <definedName name="ChangeInDeferredCompensation_45">#REF!</definedName>
    <definedName name="ChangeInStraightPreferredStock">#REF!</definedName>
    <definedName name="ChangeInStraightPreferredStock_15">#REF!</definedName>
    <definedName name="ChangeInStraightPreferredStock_17">#REF!</definedName>
    <definedName name="ChangeInStraightPreferredStock_20">#REF!</definedName>
    <definedName name="ChangeInStraightPreferredStock_21">#REF!</definedName>
    <definedName name="ChangeInStraightPreferredStock_22">#REF!</definedName>
    <definedName name="ChangeInStraightPreferredStock_25">#REF!</definedName>
    <definedName name="ChangeInStraightPreferredStock_30">#REF!</definedName>
    <definedName name="ChangeInStraightPreferredStock_31">#REF!</definedName>
    <definedName name="ChangeInStraightPreferredStock_4">#REF!</definedName>
    <definedName name="ChangeInStraightPreferredStock_45">#REF!</definedName>
    <definedName name="ChangeRange" hidden="1">#REF!</definedName>
    <definedName name="chart" hidden="1">{#N/A,#N/A,FALSE,"SUMMARY";#N/A,#N/A,FALSE,"mcsh";#N/A,#N/A,FALSE,"vol&amp;rev";#N/A,#N/A,FALSE,"wkgcap";#N/A,#N/A,FALSE,"DEPR&amp;DT";#N/A,#N/A,FALSE,"ASSETS";#N/A,#N/A,FALSE,"NI&amp;OTH&amp;DIV";#N/A,#N/A,FALSE,"CASHFLOW";#N/A,#N/A,FALSE,"CAPEMPL";#N/A,#N/A,FALSE,"ROCE"}</definedName>
    <definedName name="Chart_of_accounts_USA">"plano de contas"</definedName>
    <definedName name="chart2GS" hidden="1">{"test2",#N/A,TRUE,"Prices"}</definedName>
    <definedName name="chartNew" hidden="1">{#N/A,#N/A,FALSE,"SUMMARY";#N/A,#N/A,FALSE,"mcsh";#N/A,#N/A,FALSE,"vol&amp;rev";#N/A,#N/A,FALSE,"wkgcap";#N/A,#N/A,FALSE,"DEPR&amp;DT";#N/A,#N/A,FALSE,"ASSETS";#N/A,#N/A,FALSE,"NI&amp;OTH&amp;DIV";#N/A,#N/A,FALSE,"CASHFLOW";#N/A,#N/A,FALSE,"CAPEMPL";#N/A,#N/A,FALSE,"ROCE"}</definedName>
    <definedName name="ChartSubtitle" hidden="1">#REF!</definedName>
    <definedName name="ChartTitle" hidden="1">#REF!</definedName>
    <definedName name="chave.fianca">#REF!</definedName>
    <definedName name="chave_fianca">#REF!</definedName>
    <definedName name="chave_FPA_Projetado">#REF!</definedName>
    <definedName name="chave_realizado">#REF!</definedName>
    <definedName name="chavelançto">#REF!</definedName>
    <definedName name="chavelançto_45">#REF!</definedName>
    <definedName name="check" hidden="1">{#N/A,#N/A,FALSE,"Res.2"}</definedName>
    <definedName name="Chicago_Summary_4" hidden="1">{#N/A,#N/A,FALSE,"Additional ARPU"}</definedName>
    <definedName name="Chico" hidden="1">{#N/A,#N/A,FALSE,"CONTROLE"}</definedName>
    <definedName name="Chico_" hidden="1">{#N/A,#N/A,FALSE,"CONTROLE"}</definedName>
    <definedName name="Chico__" hidden="1">{#N/A,#N/A,FALSE,"CONTROLE"}</definedName>
    <definedName name="Chico___" hidden="1">{#N/A,#N/A,FALSE,"CONTROLE";#N/A,#N/A,FALSE,"CONTROLE"}</definedName>
    <definedName name="CI_1">#REF!</definedName>
    <definedName name="CI_10">#REF!</definedName>
    <definedName name="CI_11">#REF!</definedName>
    <definedName name="CI_12">#REF!</definedName>
    <definedName name="CI_2">#REF!</definedName>
    <definedName name="CI_3">#REF!</definedName>
    <definedName name="CI_4">#REF!</definedName>
    <definedName name="CI_5">#REF!</definedName>
    <definedName name="CI_6">#REF!</definedName>
    <definedName name="CI_7">#REF!</definedName>
    <definedName name="CI_8">#REF!</definedName>
    <definedName name="CI_9">#REF!</definedName>
    <definedName name="CI_A">#REF!</definedName>
    <definedName name="CiaParanaense" hidden="1">{#N/A,#N/A,FALSE,"1321";#N/A,#N/A,FALSE,"1324";#N/A,#N/A,FALSE,"1333";#N/A,#N/A,FALSE,"1371"}</definedName>
    <definedName name="ciclana" localSheetId="6">#REF!:_L4800C5</definedName>
    <definedName name="ciclana" localSheetId="7">#REF!:_L4800C5</definedName>
    <definedName name="ciclana">#REF!:_L4800C5</definedName>
    <definedName name="Ciclo">#REF!</definedName>
    <definedName name="Ciclo_45">#REF!</definedName>
    <definedName name="CID">#REF!</definedName>
    <definedName name="Cidades">#REF!</definedName>
    <definedName name="Cidades_45">#REF!</definedName>
    <definedName name="CIF">#REF!</definedName>
    <definedName name="CIF_A">#REF!</definedName>
    <definedName name="CIF_B">#REF!</definedName>
    <definedName name="CIF_TOTAL">#REF!</definedName>
    <definedName name="CIQWBGuid" hidden="1">"Sketch_model_v1.xlsx"</definedName>
    <definedName name="CIQWBInfo" hidden="1">"{ ""CIQVersion"":""9.45.614.5792"" }"</definedName>
    <definedName name="CIRC1">#REF!</definedName>
    <definedName name="CIRC1_45">#REF!</definedName>
    <definedName name="CIRC10">#REF!</definedName>
    <definedName name="CIRC10_45">#REF!</definedName>
    <definedName name="CIRC11">#REF!</definedName>
    <definedName name="CIRC11_45">#REF!</definedName>
    <definedName name="CIRC12">#REF!</definedName>
    <definedName name="CIRC12_45">#REF!</definedName>
    <definedName name="CIRC13">#REF!</definedName>
    <definedName name="CIRC13_45">#REF!</definedName>
    <definedName name="CIRC14">#REF!</definedName>
    <definedName name="CIRC14_45">#REF!</definedName>
    <definedName name="CIRC15">#REF!</definedName>
    <definedName name="CIRC15_45">#REF!</definedName>
    <definedName name="CIRC16">#REF!</definedName>
    <definedName name="CIRC16_45">#REF!</definedName>
    <definedName name="CIRC17">#REF!</definedName>
    <definedName name="CIRC17_45">#REF!</definedName>
    <definedName name="CIRC18">#REF!</definedName>
    <definedName name="CIRC18_45">#REF!</definedName>
    <definedName name="CIRC19">#REF!</definedName>
    <definedName name="CIRC19_45">#REF!</definedName>
    <definedName name="CIRC2">#REF!</definedName>
    <definedName name="CIRC2_45">#REF!</definedName>
    <definedName name="CIRC20">#REF!</definedName>
    <definedName name="CIRC20_45">#REF!</definedName>
    <definedName name="CIRC21">#REF!</definedName>
    <definedName name="CIRC21_45">#REF!</definedName>
    <definedName name="CIRC22">#REF!</definedName>
    <definedName name="CIRC22_45">#REF!</definedName>
    <definedName name="CIRC3">#REF!</definedName>
    <definedName name="CIRC3_45">#REF!</definedName>
    <definedName name="CIRC4">#REF!</definedName>
    <definedName name="CIRC4_45">#REF!</definedName>
    <definedName name="CIRC5">#REF!</definedName>
    <definedName name="CIRC5_45">#REF!</definedName>
    <definedName name="CIRC6">#REF!</definedName>
    <definedName name="CIRC6_45">#REF!</definedName>
    <definedName name="CIRC7">#REF!</definedName>
    <definedName name="CIRC7_45">#REF!</definedName>
    <definedName name="CIRC8">#REF!</definedName>
    <definedName name="CIRC8_45">#REF!</definedName>
    <definedName name="CIRC9">#REF!</definedName>
    <definedName name="CIRC9_45">#REF!</definedName>
    <definedName name="circularização" hidden="1">"AS2DocumentBrowse"</definedName>
    <definedName name="cjkl" hidden="1">{#N/A,#N/A,FALSE,"Aging Summary";#N/A,#N/A,FALSE,"Ratio Analysis";#N/A,#N/A,FALSE,"Test 120 Day Accts";#N/A,#N/A,FALSE,"Tickmarks"}</definedName>
    <definedName name="çkl" hidden="1">{#N/A,#N/A,FALSE,"BLDC";#N/A,#N/A,FALSE,"RESDC";#N/A,#N/A,FALSE,"BLFV";#N/A,#N/A,FALSE,"RESFV"}</definedName>
    <definedName name="cklç" hidden="1">{"BELGO",#N/A,FALSE,"S-BELGO"}</definedName>
    <definedName name="CLASSE">#REF!</definedName>
    <definedName name="Classes">#REF!</definedName>
    <definedName name="classes_item">#REF!</definedName>
    <definedName name="classes_item_45">#REF!</definedName>
    <definedName name="CLASSIFICAÇÃO_DO_INVESTIMENTO">#REF!</definedName>
    <definedName name="Clau" hidden="1">{#N/A,#N/A,FALSE,"CONTROLE"}</definedName>
    <definedName name="Claudi" hidden="1">{#N/A,#N/A,FALSE,"CONTROLE"}</definedName>
    <definedName name="Claudia">#REF!</definedName>
    <definedName name="çlç" hidden="1">{#N/A,#N/A,FALSE,"Aging Summary";#N/A,#N/A,FALSE,"Ratio Analysis";#N/A,#N/A,FALSE,"Test 120 Day Accts";#N/A,#N/A,FALSE,"Tickmarks"}</definedName>
    <definedName name="clie">#REF!</definedName>
    <definedName name="Clien" hidden="1">{#N/A,#N/A,FALSE,"LLAVE";#N/A,#N/A,FALSE,"EERR";#N/A,#N/A,FALSE,"ESP";#N/A,#N/A,FALSE,"EOAF";#N/A,#N/A,FALSE,"CASH";#N/A,#N/A,FALSE,"FINANZAS";#N/A,#N/A,FALSE,"DEUDA";#N/A,#N/A,FALSE,"INVERSION";#N/A,#N/A,FALSE,"PERSONAL"}</definedName>
    <definedName name="cliente">#REF!</definedName>
    <definedName name="Cliente_1999">#REF!</definedName>
    <definedName name="cliente2">#REF!</definedName>
    <definedName name="Clientes">#N/A</definedName>
    <definedName name="Clientes_10">#REF!</definedName>
    <definedName name="Clientes_11">#N/A</definedName>
    <definedName name="Clientes_11_10">#REF!</definedName>
    <definedName name="Clientes_11_12">#REF!</definedName>
    <definedName name="Clientes_11_13">#REF!</definedName>
    <definedName name="Clientes_11_15">#REF!</definedName>
    <definedName name="Clientes_11_17">#REF!</definedName>
    <definedName name="Clientes_11_18">#REF!</definedName>
    <definedName name="Clientes_11_2">#REF!</definedName>
    <definedName name="Clientes_11_20">#REF!</definedName>
    <definedName name="Clientes_11_21">#REF!</definedName>
    <definedName name="Clientes_11_22">#REF!</definedName>
    <definedName name="Clientes_11_30">#REF!</definedName>
    <definedName name="Clientes_11_36">#REF!</definedName>
    <definedName name="Clientes_11_37">#REF!</definedName>
    <definedName name="Clientes_11_4">#REF!</definedName>
    <definedName name="Clientes_11_41">#REF!</definedName>
    <definedName name="Clientes_11_42">#REF!</definedName>
    <definedName name="Clientes_11_43">#REF!</definedName>
    <definedName name="Clientes_11_44">#REF!</definedName>
    <definedName name="Clientes_11_46">#REF!</definedName>
    <definedName name="Clientes_12">#REF!</definedName>
    <definedName name="Clientes_13">#REF!</definedName>
    <definedName name="Clientes_15">#REF!</definedName>
    <definedName name="Clientes_17">#REF!</definedName>
    <definedName name="Clientes_18">#REF!</definedName>
    <definedName name="Clientes_2">#REF!</definedName>
    <definedName name="Clientes_20">#REF!</definedName>
    <definedName name="Clientes_2000">#REF!</definedName>
    <definedName name="Clientes_21">#REF!</definedName>
    <definedName name="Clientes_22">#REF!</definedName>
    <definedName name="Clientes_30">#REF!</definedName>
    <definedName name="Clientes_36">#REF!</definedName>
    <definedName name="Clientes_37">#REF!</definedName>
    <definedName name="Clientes_4">#REF!</definedName>
    <definedName name="Clientes_41">#REF!</definedName>
    <definedName name="Clientes_44">#REF!</definedName>
    <definedName name="Clientes1">#REF!</definedName>
    <definedName name="closing">#REF!</definedName>
    <definedName name="CMI">#N/A</definedName>
    <definedName name="CMI_LS">#REF!</definedName>
    <definedName name="cmireal">#REF!</definedName>
    <definedName name="cmiufir">#REF!</definedName>
    <definedName name="CMPF_FOB">#REF!</definedName>
    <definedName name="CMRES">#REF!</definedName>
    <definedName name="CNABC">#REF!</definedName>
    <definedName name="CNABC_45">#REF!</definedName>
    <definedName name="cnefjkcn" hidden="1">{#N/A,#N/A,FALSE,"Aging Summary";#N/A,#N/A,FALSE,"Ratio Analysis";#N/A,#N/A,FALSE,"Test 120 Day Accts";#N/A,#N/A,FALSE,"Tickmarks"}</definedName>
    <definedName name="CNLS">#REF!</definedName>
    <definedName name="CO_PYDataRoundActAvePay">#REF!</definedName>
    <definedName name="COCO" hidden="1">{#N/A,#N/A,FALSE,"Aging Summary";#N/A,#N/A,FALSE,"Ratio Analysis";#N/A,#N/A,FALSE,"Test 120 Day Accts";#N/A,#N/A,FALSE,"Tickmarks"}</definedName>
    <definedName name="cod">#REF!</definedName>
    <definedName name="COD_ATIVIDADES" hidden="1">#REF!</definedName>
    <definedName name="Code" hidden="1">#REF!</definedName>
    <definedName name="Código">#REF!</definedName>
    <definedName name="Código_Forn">#REF!</definedName>
    <definedName name="CodigoServiço">#REF!</definedName>
    <definedName name="CodigoServiço_45">#REF!</definedName>
    <definedName name="codmun">#REF!</definedName>
    <definedName name="codmuni">#REF!</definedName>
    <definedName name="codmunic">#REF!</definedName>
    <definedName name="cofi" hidden="1">15</definedName>
    <definedName name="COFINS" hidden="1">{"Fecha_Dezembro",#N/A,FALSE,"FECHAMENTO-2002 ";"Defer_Dezermbro",#N/A,FALSE,"DIFERIDO";"Pis_Dezembro",#N/A,FALSE,"PIS COFINS";"Iss_Dezembro",#N/A,FALSE,"ISS"}</definedName>
    <definedName name="cofins1" hidden="1">{"Fecha_Outubro",#N/A,FALSE,"FECHAMENTO-2002 ";"Defer_Outubro",#N/A,FALSE,"DIFERIDO";"Pis_Outubro",#N/A,FALSE,"PIS COFINS";"Iss_Outubro",#N/A,FALSE,"ISS"}</definedName>
    <definedName name="COGS">#REF!</definedName>
    <definedName name="COIMEX">#REF!</definedName>
    <definedName name="COLIGATIVO">#REF!</definedName>
    <definedName name="COLIGPASSIVO">#REF!</definedName>
    <definedName name="collect">#REF!</definedName>
    <definedName name="collected" hidden="1">{#N/A,#N/A,FALSE,"SIM95"}</definedName>
    <definedName name="COLUNAS_CARTUCHO_FULL" hidden="1">#REF!</definedName>
    <definedName name="COLUNASCAIXA">#REF!</definedName>
    <definedName name="comercial">#REF!</definedName>
    <definedName name="COMISSAOCINE">#REF!</definedName>
    <definedName name="COMISSAOTRADE">#REF!</definedName>
    <definedName name="COMITÊ_DIRETORIA">#REF!</definedName>
    <definedName name="COMITÊ_INVESTIMENTOS">#REF!</definedName>
    <definedName name="Comment_Checks">#N/A</definedName>
    <definedName name="Comment_Checks_15">#REF!</definedName>
    <definedName name="Comment_Checks_17">#REF!</definedName>
    <definedName name="Comment_Checks_20">#REF!</definedName>
    <definedName name="Comment_Checks_21">#REF!</definedName>
    <definedName name="Comment_Checks_22">#REF!</definedName>
    <definedName name="Comment_Checks_30">#REF!</definedName>
    <definedName name="Comment_Checks_4">#REF!</definedName>
    <definedName name="CommentCheck">#N/A</definedName>
    <definedName name="CommentCheck_15">#REF!</definedName>
    <definedName name="CommentCheck_17">#REF!</definedName>
    <definedName name="CommentCheck_20">#REF!</definedName>
    <definedName name="CommentCheck_21">#REF!</definedName>
    <definedName name="CommentCheck_22">#REF!</definedName>
    <definedName name="CommentCheck_30">#REF!</definedName>
    <definedName name="CommentCheck_4">#REF!</definedName>
    <definedName name="CommentVariance">#N/A</definedName>
    <definedName name="CommentVariance_15">#REF!</definedName>
    <definedName name="CommentVariance_17">#REF!</definedName>
    <definedName name="CommentVariance_20">#REF!</definedName>
    <definedName name="CommentVariance_21">#REF!</definedName>
    <definedName name="CommentVariance_22">#REF!</definedName>
    <definedName name="CommentVariance_30">#REF!</definedName>
    <definedName name="CommentVariance_4">#REF!</definedName>
    <definedName name="CommentVersion1">#N/A</definedName>
    <definedName name="CommentVersion1_15">#REF!</definedName>
    <definedName name="CommentVersion1_17">#REF!</definedName>
    <definedName name="CommentVersion1_20">#REF!</definedName>
    <definedName name="CommentVersion1_21">#REF!</definedName>
    <definedName name="CommentVersion1_22">#REF!</definedName>
    <definedName name="CommentVersion1_30">#REF!</definedName>
    <definedName name="CommentVersion1_4">#REF!</definedName>
    <definedName name="CommentVersion2">#N/A</definedName>
    <definedName name="CommentVersion2_15">#REF!</definedName>
    <definedName name="CommentVersion2_17">#REF!</definedName>
    <definedName name="CommentVersion2_20">#REF!</definedName>
    <definedName name="CommentVersion2_21">#REF!</definedName>
    <definedName name="CommentVersion2_22">#REF!</definedName>
    <definedName name="CommentVersion2_30">#REF!</definedName>
    <definedName name="CommentVersion2_4">#REF!</definedName>
    <definedName name="COMMITTEE_OVERSIGHT">#REF!</definedName>
    <definedName name="commKey1">#N/A</definedName>
    <definedName name="commKey1_15">#REF!</definedName>
    <definedName name="commKey1_17">#REF!</definedName>
    <definedName name="commKey1_20">#REF!</definedName>
    <definedName name="commKey1_21">#REF!</definedName>
    <definedName name="commKey1_22">#REF!</definedName>
    <definedName name="commKey1_30">#REF!</definedName>
    <definedName name="commKey1_4">#REF!</definedName>
    <definedName name="commKey2">#N/A</definedName>
    <definedName name="commKey2_15">#REF!</definedName>
    <definedName name="commKey2_17">#REF!</definedName>
    <definedName name="commKey2_20">#REF!</definedName>
    <definedName name="commKey2_21">#REF!</definedName>
    <definedName name="commKey2_22">#REF!</definedName>
    <definedName name="commKey2_30">#REF!</definedName>
    <definedName name="commKey2_4">#REF!</definedName>
    <definedName name="commondiv">#REF!</definedName>
    <definedName name="commondiv_15">#REF!</definedName>
    <definedName name="commondiv_17">#REF!</definedName>
    <definedName name="commondiv_20">#REF!</definedName>
    <definedName name="commondiv_21">#REF!</definedName>
    <definedName name="commondiv_22">#REF!</definedName>
    <definedName name="commondiv_25">#REF!</definedName>
    <definedName name="commondiv_30">#REF!</definedName>
    <definedName name="commondiv_31">#REF!</definedName>
    <definedName name="commondiv_4">#REF!</definedName>
    <definedName name="commondiv_45">#REF!</definedName>
    <definedName name="comp" hidden="1">{#N/A,#N/A,FALSE,"Aging Summary";#N/A,#N/A,FALSE,"Ratio Analysis";#N/A,#N/A,FALSE,"Test 120 Day Accts";#N/A,#N/A,FALSE,"Tickmarks"}</definedName>
    <definedName name="comp.SP.pag.4.PIRA" hidden="1">{#N/A,#N/A,FALSE,"CONTROLE";#N/A,#N/A,FALSE,"CONTROLE"}</definedName>
    <definedName name="COMPANY">#REF!</definedName>
    <definedName name="Company_Name">#REF!</definedName>
    <definedName name="Company_Name_45">#REF!</definedName>
    <definedName name="Company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CompanyName" hidden="1">#REF!</definedName>
    <definedName name="COMPBAL">#REF!</definedName>
    <definedName name="Compco1" hidden="1">{"Page1",#N/A,FALSE,"CompCo";"Page2",#N/A,FALSE,"CompCo"}</definedName>
    <definedName name="Compco2" hidden="1">{"Page1",#N/A,FALSE,"CompCo";"Page2",#N/A,FALSE,"CompCo"}</definedName>
    <definedName name="competenci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Competencia_ecommerce">#REF!</definedName>
    <definedName name="Competencia_ecommerce_outros">#REF!</definedName>
    <definedName name="Competencia_Publicidade">#REF!</definedName>
    <definedName name="Competencia_total">#REF!</definedName>
    <definedName name="complassump" hidden="1">{"rf19",#N/A,FALSE,"RF19";"rf20",#N/A,FALSE,"RF20";"rf20a",#N/A,FALSE,"RF20A";"rf21",#N/A,FALSE,"RF21";"rf21a",#N/A,FALSE,"RF21A";"rf21b",#N/A,FALSE,"RF21B";"rf22",#N/A,FALSE,"RF22";"rf22a",#N/A,FALSE,"RF22A";"rf22b",#N/A,FALSE,"RF22B"}</definedName>
    <definedName name="complassumption"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omplpo" hidden="1">{"rf19",#N/A,FALSE,"RF19";"rf20",#N/A,FALSE,"RF20";"rf20a",#N/A,FALSE,"RF20A";"rf21",#N/A,FALSE,"RF21";"rf21a",#N/A,FALSE,"RF21A";"rf21b",#N/A,FALSE,"RF21B";"rf22",#N/A,FALSE,"RF22";"rf22a",#N/A,FALSE,"RF22A";"rf22b",#N/A,FALSE,"RF22B"}</definedName>
    <definedName name="COMPRA">#REF!</definedName>
    <definedName name="COMPRES">#REF!</definedName>
    <definedName name="comps2" hidden="1">{#N/A,#N/A,TRUE,"MktStats";#N/A,#N/A,TRUE,"BStats";#N/A,#N/A,TRUE,"BalSheet";#N/A,#N/A,TRUE,"BalSheet2"}</definedName>
    <definedName name="COMPULSORIO">#REF!</definedName>
    <definedName name="COMPULSÓRIO">#REF!</definedName>
    <definedName name="COMTEC">#REF!</definedName>
    <definedName name="COMTEC_45">#REF!</definedName>
    <definedName name="comtenci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Con">#REF!</definedName>
    <definedName name="con_comm">#REF!</definedName>
    <definedName name="con_oth">#REF!</definedName>
    <definedName name="con_out">#REF!</definedName>
    <definedName name="con_train">#REF!</definedName>
    <definedName name="con_trip">#REF!</definedName>
    <definedName name="coname">#REF!</definedName>
    <definedName name="CONC_LS">#REF!</definedName>
    <definedName name="Concessão_Malha_Sul" hidden="1">{#N/A,"100% Success",TRUE,"Sales Forecast";#N/A,#N/A,TRUE,"Sheet2"}</definedName>
    <definedName name="CONCIL">#REF!</definedName>
    <definedName name="CONCIL_LL">#REF!</definedName>
    <definedName name="CONCIL_PL">#REF!</definedName>
    <definedName name="Cond">#REF!</definedName>
    <definedName name="CondiçãoPagto">#REF!</definedName>
    <definedName name="CondiçãoPagto_45">#REF!</definedName>
    <definedName name="conector">#REF!</definedName>
    <definedName name="conex">#REF!</definedName>
    <definedName name="Confidentiality" hidden="1">#REF!</definedName>
    <definedName name="CONFIRMATION">#REF!</definedName>
    <definedName name="Confused" hidden="1">#REF!</definedName>
    <definedName name="Connection_Charge_w_Taxes">#REF!</definedName>
    <definedName name="Connection_Charge_wo_Taxes">#REF!</definedName>
    <definedName name="CONS">#REF!</definedName>
    <definedName name="consodef_51">#REF!</definedName>
    <definedName name="consodef_51a">#REF!</definedName>
    <definedName name="consodef_51c">#REF!</definedName>
    <definedName name="consoest_51">#REF!</definedName>
    <definedName name="consoest_51a">#REF!</definedName>
    <definedName name="consoest_51c">#REF!</definedName>
    <definedName name="consol" hidden="1">{#N/A,#N/A,FALSE,"Cover";#N/A,#N/A,FALSE,"Check";#N/A,#N/A,FALSE,"F-1";#N/A,#N/A,FALSE,"F-2";#N/A,#N/A,FALSE,"F-3";#N/A,#N/A,FALSE,"B-1"}</definedName>
    <definedName name="Consol." hidden="1">{#N/A,#N/A,FALSE,"CONTROLE"}</definedName>
    <definedName name="consol.1" hidden="1">{#N/A,#N/A,FALSE,"CONTROLE"}</definedName>
    <definedName name="Consolidações">#REF!</definedName>
    <definedName name="Consolidado_Contábil" hidden="1">{#N/A,#N/A,FALSE,"SIM95"}</definedName>
    <definedName name="CONSOLIDADO_PES">#REF!</definedName>
    <definedName name="Consolidated_BS2011" hidden="1">#REF!</definedName>
    <definedName name="CONSTANT">#REF!</definedName>
    <definedName name="Consulta">#REF!</definedName>
    <definedName name="Consulta_de_Banco_de_dados_MS_Access">#REF!</definedName>
    <definedName name="Consulta_de_Banco_de_dados_MS_Access_45">#REF!</definedName>
    <definedName name="Consulta_de_CONCILIACAO_SALDO">#REF!</definedName>
    <definedName name="Consulta_de_CONCILIACAO_SALDO_11">#REF!</definedName>
    <definedName name="Consulta_de_CONCILIACAO_SALDO_14">#REF!</definedName>
    <definedName name="Consulta_de_CONCILIACAO_SALDO_16">#REF!</definedName>
    <definedName name="Consulta_de_CONCILIACAO_SALDO_19">#REF!</definedName>
    <definedName name="Consulta_de_CONCILIACAO_SALDO_20">#REF!</definedName>
    <definedName name="Consulta_de_CONCILIACAO_SALDO_21">#REF!</definedName>
    <definedName name="Consulta_de_CONCILIACAO_SALDO_22">#REF!</definedName>
    <definedName name="Consulta_de_CONCILIACAO_SALDO_24">#REF!</definedName>
    <definedName name="Consulta1">#REF!</definedName>
    <definedName name="CONSULTING">#REF!</definedName>
    <definedName name="CONSULTORIA">#REF!</definedName>
    <definedName name="Consumo">#REF!</definedName>
    <definedName name="Consumo_1999">#REF!</definedName>
    <definedName name="Consumo_2000">#REF!</definedName>
    <definedName name="cont" hidden="1">{#N/A,#N/A,FALSE,"Contribution Analysis"}</definedName>
    <definedName name="Cont_LAB" hidden="1">{#N/A,#N/A,FALSE,"PROJEÇÃO DE FATURAMENTO";#N/A,#N/A,FALSE,"Plano de Vendas - US$";#N/A,#N/A,FALSE,"CUSTOS COM MAT. PRIMA";#N/A,#N/A,FALSE," Plano de Produção";#N/A,#N/A,FALSE,"PROJEÇÃO DE GASTOS";#N/A,#N/A,FALSE,"PROGRAMA DE INVESTIMENTOS";#N/A,#N/A,FALSE,"INVESTIMENTOS EM PROCESSO";#N/A,#N/A,FALSE,"PROJEÇÃO DE RESULTADOS";#N/A,#N/A,FALSE,"FLUXO DE CAIXA";#N/A,#N/A,FALSE,"DEM.RESULTADO - EQUILIBRIO";#N/A,#N/A,FALSE,"FLUXO DE CAIXA - EQUILIBRIO"}</definedName>
    <definedName name="CONT02092000.4" hidden="1">{#N/A,#N/A,FALSE,"1321";#N/A,#N/A,FALSE,"1324";#N/A,#N/A,FALSE,"1333";#N/A,#N/A,FALSE,"1371"}</definedName>
    <definedName name="cont02092000.5" hidden="1">{#N/A,#N/A,FALSE,"1321";#N/A,#N/A,FALSE,"1324";#N/A,#N/A,FALSE,"1333";#N/A,#N/A,FALSE,"1371"}</definedName>
    <definedName name="CONTA_PASSIVO">#REF!</definedName>
    <definedName name="Contabil" hidden="1">{#N/A,#N/A,FALSE,"CONTROLE";#N/A,#N/A,FALSE,"CONTROLE"}</definedName>
    <definedName name="CONTAINER">#REF!</definedName>
    <definedName name="CONTAS">#REF!</definedName>
    <definedName name="contas_item">#REF!</definedName>
    <definedName name="contas_item_15">#REF!</definedName>
    <definedName name="contas_item_17">#REF!</definedName>
    <definedName name="contas_item_20">#REF!</definedName>
    <definedName name="contas_item_21">#REF!</definedName>
    <definedName name="contas_item_22">#REF!</definedName>
    <definedName name="contas_item_25">#REF!</definedName>
    <definedName name="contas_item_30">#REF!</definedName>
    <definedName name="contas_item_31">#REF!</definedName>
    <definedName name="contas_item_4">#REF!</definedName>
    <definedName name="contas_item_45">#REF!</definedName>
    <definedName name="ContentsHelp" hidden="1">#REF!</definedName>
    <definedName name="CONTINGENCIA">#REF!</definedName>
    <definedName name="contract" hidden="1">{"test","Core Scenario",FALSE,"Cash Flow Analysis"}</definedName>
    <definedName name="CONTRACT_ADMINISTRATION">#REF!</definedName>
    <definedName name="CONTROLE_RESULTADOS">#REF!</definedName>
    <definedName name="Conv">#REF!</definedName>
    <definedName name="convdebtrate">#REF!</definedName>
    <definedName name="convdebtrate_15">#REF!</definedName>
    <definedName name="convdebtrate_17">#REF!</definedName>
    <definedName name="convdebtrate_20">#REF!</definedName>
    <definedName name="convdebtrate_21">#REF!</definedName>
    <definedName name="convdebtrate_22">#REF!</definedName>
    <definedName name="convdebtrate_25">#REF!</definedName>
    <definedName name="convdebtrate_30">#REF!</definedName>
    <definedName name="convdebtrate_31">#REF!</definedName>
    <definedName name="convdebtrate_4">#REF!</definedName>
    <definedName name="convdebtrate_45">#REF!</definedName>
    <definedName name="convdebtshares">#REF!</definedName>
    <definedName name="convdebtshares_15">#REF!</definedName>
    <definedName name="convdebtshares_17">#REF!</definedName>
    <definedName name="convdebtshares_20">#REF!</definedName>
    <definedName name="convdebtshares_21">#REF!</definedName>
    <definedName name="convdebtshares_22">#REF!</definedName>
    <definedName name="convdebtshares_25">#REF!</definedName>
    <definedName name="convdebtshares_30">#REF!</definedName>
    <definedName name="convdebtshares_31">#REF!</definedName>
    <definedName name="convdebtshares_4">#REF!</definedName>
    <definedName name="convdebtshares_45">#REF!</definedName>
    <definedName name="convprefrate">#REF!</definedName>
    <definedName name="convprefrate_15">#REF!</definedName>
    <definedName name="convprefrate_17">#REF!</definedName>
    <definedName name="convprefrate_20">#REF!</definedName>
    <definedName name="convprefrate_21">#REF!</definedName>
    <definedName name="convprefrate_22">#REF!</definedName>
    <definedName name="convprefrate_25">#REF!</definedName>
    <definedName name="convprefrate_30">#REF!</definedName>
    <definedName name="convprefrate_31">#REF!</definedName>
    <definedName name="convprefrate_4">#REF!</definedName>
    <definedName name="convprefrate_45">#REF!</definedName>
    <definedName name="convprefshares">#REF!</definedName>
    <definedName name="convprefshares_15">#REF!</definedName>
    <definedName name="convprefshares_17">#REF!</definedName>
    <definedName name="convprefshares_20">#REF!</definedName>
    <definedName name="convprefshares_21">#REF!</definedName>
    <definedName name="convprefshares_22">#REF!</definedName>
    <definedName name="convprefshares_25">#REF!</definedName>
    <definedName name="convprefshares_30">#REF!</definedName>
    <definedName name="convprefshares_31">#REF!</definedName>
    <definedName name="convprefshares_4">#REF!</definedName>
    <definedName name="convprefshares_45">#REF!</definedName>
    <definedName name="convpricedebt">#REF!</definedName>
    <definedName name="convpricedebt_15">#REF!</definedName>
    <definedName name="convpricedebt_17">#REF!</definedName>
    <definedName name="convpricedebt_20">#REF!</definedName>
    <definedName name="convpricedebt_21">#REF!</definedName>
    <definedName name="convpricedebt_22">#REF!</definedName>
    <definedName name="convpricedebt_25">#REF!</definedName>
    <definedName name="convpricedebt_30">#REF!</definedName>
    <definedName name="convpricedebt_31">#REF!</definedName>
    <definedName name="convpricedebt_4">#REF!</definedName>
    <definedName name="convpricedebt_45">#REF!</definedName>
    <definedName name="convpricepref">#REF!</definedName>
    <definedName name="convpricepref_15">#REF!</definedName>
    <definedName name="convpricepref_17">#REF!</definedName>
    <definedName name="convpricepref_20">#REF!</definedName>
    <definedName name="convpricepref_21">#REF!</definedName>
    <definedName name="convpricepref_22">#REF!</definedName>
    <definedName name="convpricepref_25">#REF!</definedName>
    <definedName name="convpricepref_30">#REF!</definedName>
    <definedName name="convpricepref_31">#REF!</definedName>
    <definedName name="convpricepref_4">#REF!</definedName>
    <definedName name="convpricepref_45">#REF!</definedName>
    <definedName name="cooper2" hidden="1">{#N/A,#N/A,TRUE,"Pro Forma";#N/A,#N/A,TRUE,"PF_Bal";#N/A,#N/A,TRUE,"PF_INC";#N/A,#N/A,TRUE,"CBE";#N/A,#N/A,TRUE,"SWK"}</definedName>
    <definedName name="cooperativa" hidden="1">{#N/A,#N/A,FALSE,"Aging Summary";#N/A,#N/A,FALSE,"Ratio Analysis";#N/A,#N/A,FALSE,"Test 120 Day Accts";#N/A,#N/A,FALSE,"Tickmarks"}</definedName>
    <definedName name="Cooperativas" hidden="1">{#N/A,#N/A,FALSE,"Aging Summary";#N/A,#N/A,FALSE,"Ratio Analysis";#N/A,#N/A,FALSE,"Test 120 Day Accts";#N/A,#N/A,FALSE,"Tickmarks"}</definedName>
    <definedName name="Coord">#REF!</definedName>
    <definedName name="COORDENAÇÃO_ADMINISTRATIVA_TRANSPORTES">#REF!</definedName>
    <definedName name="COORDENAÇÃO_APOIO_OPERACIONAL">#REF!</definedName>
    <definedName name="COORDENAÇÃO_ARMAZENAGEM">#REF!</definedName>
    <definedName name="COORDENAÇÃO_ARMAZENAGEM_AFTOSA_VINHEDO">#REF!</definedName>
    <definedName name="COORDENAÇÃO_ARMAZENAGEM_ALPHARMA_VINHEDO">#REF!</definedName>
    <definedName name="COORDENAÇÃO_ARMAZENAGEM_ARLA_FOODS_VINHEDO">#REF!</definedName>
    <definedName name="COORDENAÇÃO_ARMAZENAGEM_AVERY_DENNISON_CAPELA_I">#REF!</definedName>
    <definedName name="COORDENAÇÃO_ARMAZENAGEM_BAXTER_VINHEDO">#REF!</definedName>
    <definedName name="COORDENAÇÃO_ARMAZENAGEM_BAYER_AVIGUARD_VINHEDO">#REF!</definedName>
    <definedName name="COORDENAÇÃO_ARMAZENAGEM_BAYER_CAPELA_IV">#REF!</definedName>
    <definedName name="COORDENAÇÃO_ARMAZENAGEM_BAYER_PORTO_ALEGRE">#REF!</definedName>
    <definedName name="COORDENAÇÃO_ARMAZENAGEM_BAYER_QUÍMICA_VINHEDO">#REF!</definedName>
    <definedName name="COORDENAÇÃO_ARMAZENAGEM_BIOVET_CONTAGEM">#REF!</definedName>
    <definedName name="COORDENAÇÃO_ARMAZENAGEM_BIOVET_MATRIZ">#REF!</definedName>
    <definedName name="COORDENAÇÃO_ARMAZENAGEM_BIOVET_SALAVADOR">#REF!</definedName>
    <definedName name="COORDENAÇÃO_ARMAZENAGEM_CEVA_MATRIZ">#REF!</definedName>
    <definedName name="COORDENAÇÃO_ARMAZENAGEM_CHEP_GOIÂNIA">#REF!</definedName>
    <definedName name="COORDENAÇÃO_ARMAZENAGEM_CLARION_GOIANIA">#REF!</definedName>
    <definedName name="COORDENAÇÃO_ARMAZENAGEM_COIM_DI_VINHEDO">#REF!</definedName>
    <definedName name="COORDENAÇÃO_ARMAZENAGEM_COIM_MATRIZ_VINHEDO">#REF!</definedName>
    <definedName name="COORDENAÇÃO_ARMAZENAGEM_COOPERS_CAPELA_II">#REF!</definedName>
    <definedName name="COORDENAÇÃO_ARMAZENAGEM_COOPERS_MATRIZ">#REF!</definedName>
    <definedName name="COORDENAÇÃO_ARMAZENAGEM_DOW_QUÍMICA_VINHEDO">#REF!</definedName>
    <definedName name="COORDENAÇÃO_ARMAZENAGEM_EUROFARMA_HUMANA_GOIÂNIA">#REF!</definedName>
    <definedName name="COORDENAÇÃO_ARMAZENAGEM_EUROFARMA_HUMANA_SÃO_PAULO">#REF!</definedName>
    <definedName name="COORDENAÇÃO_ARMAZENAGEM_EUROFARMA_PEARSON_DI">#REF!</definedName>
    <definedName name="COORDENAÇÃO_ARMAZENAGEM_EUROFARMA_PROMOCIONAL_DI">#REF!</definedName>
    <definedName name="COORDENAÇÃO_ARMAZENAGEM_FINI_INDEPENDÊNCIA">#REF!</definedName>
    <definedName name="COORDENAÇÃO_ARMAZENAGEM_FORT_DODGE_CAPELA_III">#REF!</definedName>
    <definedName name="COORDENAÇÃO_ARMAZENAGEM_FORT_DODGE_GOIÂNIA">#REF!</definedName>
    <definedName name="COORDENAÇÃO_ARMAZENAGEM_FORT_DODGE_PORTO_ALEGRE">#REF!</definedName>
    <definedName name="COORDENAÇÃO_ARMAZENAGEM_FORT_DODGE_RECIFE">#REF!</definedName>
    <definedName name="COORDENAÇÃO_ARMAZENAGEM_HERTAPE_GOIÂNIA">#REF!</definedName>
    <definedName name="COORDENAÇÃO_ARMAZENAGEM_HERTAPE_VINHEDO">#REF!</definedName>
    <definedName name="COORDENAÇÃO_ARMAZENAGEM_HOSP_PHARMA_VINHEDO">#REF!</definedName>
    <definedName name="COORDENAÇÃO_ARMAZENAGEM_HUNTSMAN_VINHEDO">#REF!</definedName>
    <definedName name="COORDENAÇÃO_ARMAZENAGEM_INTERVET_MATRIZ">#REF!</definedName>
    <definedName name="COORDENAÇÃO_ARMAZENAGEM_KIBON_MATRIZ">#REF!</definedName>
    <definedName name="COORDENAÇÃO_ARMAZENAGEM_LEIVAS_LEITE_VINHEDO">#REF!</definedName>
    <definedName name="COORDENAÇÃO_ARMAZENAGEM_MERIAL_CAMPO_GRANDE">#REF!</definedName>
    <definedName name="COORDENAÇÃO_ARMAZENAGEM_MERIAL_CAPELA_III">#REF!</definedName>
    <definedName name="COORDENAÇÃO_ARMAZENAGEM_MERIAL_CONTAGEM">#REF!</definedName>
    <definedName name="COORDENAÇÃO_ARMAZENAGEM_MERIAL_CURITIBA">#REF!</definedName>
    <definedName name="COORDENAÇÃO_ARMAZENAGEM_MERIAL_GOIÂNIA">#REF!</definedName>
    <definedName name="COORDENAÇÃO_ARMAZENAGEM_MERIAL_PORTO_ALEGRE">#REF!</definedName>
    <definedName name="COORDENAÇÃO_ARMAZENAGEM_MERIAL_RECIFE">#REF!</definedName>
    <definedName name="COORDENAÇÃO_ARMAZENAGEM_MERIAL_VÁRZEA_GRANDE">#REF!</definedName>
    <definedName name="COORDENAÇÃO_ARMAZENAGEM_MERIAL_XANXERÊ">#REF!</definedName>
    <definedName name="COORDENAÇÃO_ARMAZENAGEM_NESTLÉ_CAPELA_I">#REF!</definedName>
    <definedName name="COORDENAÇÃO_ARMAZENAGEM_NESTLÉ_VÁRZEA_GRANDE">#REF!</definedName>
    <definedName name="COORDENAÇÃO_ARMAZENAGEM_OURO_FINO_CONTAGEM">#REF!</definedName>
    <definedName name="COORDENAÇÃO_ARMAZENAGEM_OURO_FINO_GOIÂNIA">#REF!</definedName>
    <definedName name="COORDENAÇÃO_ARMAZENAGEM_OURO_FINO_MATRIZ">#REF!</definedName>
    <definedName name="COORDENAÇÃO_ARMAZENAGEM_OURO_FINO_PORTO_ALEGRE">#REF!</definedName>
    <definedName name="COORDENAÇÃO_ARMAZENAGEM_OURO_FINO_RIBEIRÃO_PRETO">#REF!</definedName>
    <definedName name="COORDENAÇÃO_ARMAZENAGEM_PERFETTI_INDEPENDÊNCIA">#REF!</definedName>
    <definedName name="COORDENAÇÃO_ARMAZENAGEM_PERFETTI_MATRIZ_LOG_INTEGRADA_VINHEDO">#REF!</definedName>
    <definedName name="COORDENAÇÃO_ARMAZENAGEM_PFIZER_CAPELA_III">#REF!</definedName>
    <definedName name="COORDENAÇÃO_ARMAZENAGEM_PFIZER_MATRIZ_VINHEDO">#REF!</definedName>
    <definedName name="COORDENAÇÃO_ARMAZENAGEM_PREMIX_CONTAGEM">#REF!</definedName>
    <definedName name="COORDENAÇÃO_ARMAZENAGEM_PROMOCIONAL_GOIÂNIA">#REF!</definedName>
    <definedName name="COORDENAÇÃO_ARMAZENAGEM_PROMOCIONAL_VINHEDO">#REF!</definedName>
    <definedName name="COORDENAÇÃO_ARMAZENAGEM_PROVIDER_VINHEDO">#REF!</definedName>
    <definedName name="COORDENAÇÃO_ARMAZENAGEM_QUEBECOR_GOIÂNIA">#REF!</definedName>
    <definedName name="COORDENAÇÃO_ARMAZENAGEM_QUEST_VINHEDO">#REF!</definedName>
    <definedName name="COORDENAÇÃO_ARMAZENAGEM_QUIMINUTRI_DI">#REF!</definedName>
    <definedName name="COORDENAÇÃO_ARMAZENAGEM_RAIVA_VINHEDO">#REF!</definedName>
    <definedName name="COORDENAÇÃO_ARMAZENAGEM_RICHMOND_VINHEDO">#REF!</definedName>
    <definedName name="COORDENAÇÃO_ARMAZENAGEM_SANTA_ELENA_TECNOPEC_VINHEDO">#REF!</definedName>
    <definedName name="COORDENAÇÃO_ARMAZENAGEM_SHINODA_VINHEDO">#REF!</definedName>
    <definedName name="COORDENAÇÃO_ARMAZENAGEM_SOHOVOS_VINHEDO">#REF!</definedName>
    <definedName name="COORDENAÇÃO_ARMAZENAGEM_UNIÃO_QUÍMICA_VINHEDO">#REF!</definedName>
    <definedName name="COORDENAÇÃO_ARMAZENAGEM_VALLÉE_GOIÂNIA">#REF!</definedName>
    <definedName name="COORDENAÇÃO_ARMAZENAGEM_VALLÉE_MATRIZ">#REF!</definedName>
    <definedName name="COORDENAÇÃO_ARMAZENAGEM_VALLÉE_PORTO_ALEGRE">#REF!</definedName>
    <definedName name="COORDENAÇÃO_ASSUNTOS_LEGAIS">#REF!</definedName>
    <definedName name="COORDENAÇÃO_COLETA_EXPEDIÇÃO_CTRC">#REF!</definedName>
    <definedName name="COORDENAÇÃO_CONTABILIDADE">#REF!</definedName>
    <definedName name="COORDENAÇÃO_DEPARTAMENTO_PESSOAL">#REF!</definedName>
    <definedName name="COORDENAÇÃO_FISCAL">#REF!</definedName>
    <definedName name="COORDENAÇÃO_INFRA_ESTRUTURA">#REF!</definedName>
    <definedName name="COORDENAÇÃO_INVENTÁRIO">#REF!</definedName>
    <definedName name="COORDENAÇÃO_MANUTENÇÃO">#REF!</definedName>
    <definedName name="COORDENAÇÃO_MARKETING">#REF!</definedName>
    <definedName name="COORDENAÇÃO_NACIONAL_TRANSPORTES">#REF!</definedName>
    <definedName name="COORDENAÇÃO_OPERACIONAL">#REF!</definedName>
    <definedName name="COORDENAÇÃO_OPERACIONAL_ALPHARMA">#REF!</definedName>
    <definedName name="COORDENAÇÃO_OPERACIONAL_ARLA_FOODS">#REF!</definedName>
    <definedName name="COORDENAÇÃO_OPERACIONAL_AVERY_DENNISON">#REF!</definedName>
    <definedName name="COORDENAÇÃO_OPERACIONAL_BAXTER">#REF!</definedName>
    <definedName name="COORDENAÇÃO_OPERACIONAL_BAYER">#REF!</definedName>
    <definedName name="COORDENAÇÃO_OPERACIONAL_BAYER_AVIGUARD">#REF!</definedName>
    <definedName name="COORDENAÇÃO_OPERACIONAL_BAYER_QUÍMICA">#REF!</definedName>
    <definedName name="COORDENAÇÃO_OPERACIONAL_BIOVET">#REF!</definedName>
    <definedName name="COORDENAÇÃO_OPERACIONAL_CENTRAL_SELAGEM_VACINAS">#REF!</definedName>
    <definedName name="COORDENAÇÃO_OPERACIONAL_CEVA">#REF!</definedName>
    <definedName name="COORDENAÇÃO_OPERACIONAL_CHEP">#REF!</definedName>
    <definedName name="COORDENAÇÃO_OPERACIONAL_CLARION">#REF!</definedName>
    <definedName name="COORDENAÇÃO_OPERACIONAL_COIM">#REF!</definedName>
    <definedName name="COORDENAÇÃO_OPERACIONAL_COOPERS">#REF!</definedName>
    <definedName name="COORDENAÇÃO_OPERACIONAL_DOW_QUÍMICA">#REF!</definedName>
    <definedName name="COORDENAÇÃO_OPERACIONAL_EUROFARMA_DI">#REF!</definedName>
    <definedName name="COORDENAÇÃO_OPERACIONAL_EUROFARMA_SÃO_PAULO">#REF!</definedName>
    <definedName name="COORDENAÇÃO_OPERACIONAL_FINI">#REF!</definedName>
    <definedName name="COORDENAÇÃO_OPERACIONAL_FORT_DODGE">#REF!</definedName>
    <definedName name="COORDENAÇÃO_OPERACIONAL_GOIÂNIA">#REF!</definedName>
    <definedName name="COORDENAÇÃO_OPERACIONAL_HERTAPE">#REF!</definedName>
    <definedName name="COORDENAÇÃO_OPERACIONAL_HOSP_PHARMA">#REF!</definedName>
    <definedName name="COORDENAÇÃO_OPERACIONAL_HUNTSMAN">#REF!</definedName>
    <definedName name="COORDENAÇÃO_OPERACIONAL_INTERVET">#REF!</definedName>
    <definedName name="COORDENAÇÃO_OPERACIONAL_KIBON">#REF!</definedName>
    <definedName name="COORDENAÇÃO_OPERACIONAL_LEIVAS_LEITE">#REF!</definedName>
    <definedName name="COORDENAÇÃO_OPERACIONAL_MERIAL">#REF!</definedName>
    <definedName name="COORDENAÇÃO_OPERACIONAL_NESTLÉ">#REF!</definedName>
    <definedName name="COORDENAÇÃO_OPERACIONAL_OURO_FINO">#REF!</definedName>
    <definedName name="COORDENAÇÃO_OPERACIONAL_PERFETTI">#REF!</definedName>
    <definedName name="COORDENAÇÃO_OPERACIONAL_PERFETTI_INTEGRADA">#REF!</definedName>
    <definedName name="COORDENAÇÃO_OPERACIONAL_PFIZER">#REF!</definedName>
    <definedName name="COORDENAÇÃO_OPERACIONAL_PFIZER_FARMACÊUTICOS">#REF!</definedName>
    <definedName name="COORDENAÇÃO_OPERACIONAL_PORTO_ALEGRE">#REF!</definedName>
    <definedName name="COORDENAÇÃO_OPERACIONAL_PREMIX">#REF!</definedName>
    <definedName name="COORDENAÇÃO_OPERACIONAL_PROMOCIONAL">#REF!</definedName>
    <definedName name="COORDENAÇÃO_OPERACIONAL_PROVIDER">#REF!</definedName>
    <definedName name="COORDENAÇÃO_OPERACIONAL_QUEBECOR">#REF!</definedName>
    <definedName name="COORDENAÇÃO_OPERACIONAL_QUEST">#REF!</definedName>
    <definedName name="COORDENAÇÃO_OPERACIONAL_QUIMINUTRI">#REF!</definedName>
    <definedName name="COORDENAÇÃO_OPERACIONAL_RICHMOND">#REF!</definedName>
    <definedName name="COORDENAÇÃO_OPERACIONAL_SANTA_ELENA_TECNOPEC">#REF!</definedName>
    <definedName name="COORDENAÇÃO_OPERACIONAL_SHINODA">#REF!</definedName>
    <definedName name="COORDENAÇÃO_OPERACIONAL_SOHOVOS">#REF!</definedName>
    <definedName name="COORDENAÇÃO_OPERACIONAL_UNIÃO_QUÍMICA">#REF!</definedName>
    <definedName name="COORDENAÇÃO_OPERACIONAL_VALLÉE">#REF!</definedName>
    <definedName name="COORDENAÇÃO_OPERACIONAL_VÁRZEA_GRANDE">#REF!</definedName>
    <definedName name="COORDENAÇÃO_ORÇAMENTOS">#REF!</definedName>
    <definedName name="COORDENAÇÃO_PORTARIA_SEG_PATRIMONIAL">#REF!</definedName>
    <definedName name="COORDENAÇÃO_PROJETOS_INFRA_ESTRUTURA">#REF!</definedName>
    <definedName name="COORDENAÇÃO_QUALIDADE">#REF!</definedName>
    <definedName name="COORDENAÇÃO_RECURSOS_HUMANOS">#REF!</definedName>
    <definedName name="COORDENAÇÃO_REGIONAL_OPERCAIONAL_VÁRZEA_GRANDE">#REF!</definedName>
    <definedName name="COORDENAÇÃO_RELATÓRIOS_GERENCIAIS">#REF!</definedName>
    <definedName name="COORDENAÇÃO_SALA_MÁQUINAS">#REF!</definedName>
    <definedName name="COORDENAÇÃO_SECRETARIA">#REF!</definedName>
    <definedName name="COORDENAÇÃO_SEGURANÇA_DO_TRABALHO">#REF!</definedName>
    <definedName name="COORDENAÇÃO_SERVIÇOS_GERAIS">#REF!</definedName>
    <definedName name="COORDENAÇÃO_SSO">#REF!</definedName>
    <definedName name="COORDENAÇÃO_SUPRIMENTOS">#REF!</definedName>
    <definedName name="COORDENAÇÃO_TRANSPORTES">#REF!</definedName>
    <definedName name="COORDENAÇÃO_TRANSPORTES_1_E_ENCARREGADOS_1">#REF!</definedName>
    <definedName name="COORDENAÇÃO_TRANSPORTES_2_E_ENCARREGADOS_2">#REF!</definedName>
    <definedName name="COORDENAÇÃO_TRANSPORTES_3_E_ENCARREGADOS_3">#REF!</definedName>
    <definedName name="COORDENAÇÃO_TRANSPORTES_4_E_ENCARREGADOS_4">#REF!</definedName>
    <definedName name="COORDENÇÃO_FINANCEIRA">#REF!</definedName>
    <definedName name="Copersucar" hidden="1">{"Expenses us MKT",#N/A,TRUE,"MKT";"Expenses us BUSS",#N/A,TRUE,"BusOper";"Expenses us TECH",#N/A,TRUE,"Tech";"Expenses us LOCAL",#N/A,TRUE,"LocalProg";"Expenses us GA",#N/A,TRUE,"G&amp;A";"Expenses us CONSOL",#N/A,TRUE,"Consolidate"}</definedName>
    <definedName name="COPIA" hidden="1">{#N/A,#N/A,FALSE,"CONTROLE"}</definedName>
    <definedName name="COPIA1" hidden="1">{#N/A,#N/A,FALSE,"CONTROLE"}</definedName>
    <definedName name="copiaranch"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iaranch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Y" hidden="1">#REF!</definedName>
    <definedName name="copy2" hidden="1">{"condensate",#N/A,FALSE,"CNTRYTYPE"}</definedName>
    <definedName name="Corr" hidden="1">{#N/A,#N/A,TRUE,"GLOBAL";#N/A,#N/A,TRUE,"RUSTICOS";#N/A,#N/A,TRUE,"INMUEBLES"}</definedName>
    <definedName name="Corr_1" hidden="1">{#N/A,#N/A,TRUE,"GLOBAL";#N/A,#N/A,TRUE,"RUSTICOS";#N/A,#N/A,TRUE,"INMUEBLES"}</definedName>
    <definedName name="CORRECC." hidden="1">{#N/A,#N/A,TRUE,"GLOBAL";#N/A,#N/A,TRUE,"RUSTICOS";#N/A,#N/A,TRUE,"INMUEBLES"}</definedName>
    <definedName name="CORRECC._1" hidden="1">{#N/A,#N/A,TRUE,"GLOBAL";#N/A,#N/A,TRUE,"RUSTICOS";#N/A,#N/A,TRUE,"INMUEBLES"}</definedName>
    <definedName name="CORRETAGEM">#REF!</definedName>
    <definedName name="cotas">#REF!</definedName>
    <definedName name="coucou" hidden="1">{#N/A,#N/A,TRUE,"Cover sheet";#N/A,#N/A,TRUE,"INPUTS";#N/A,#N/A,TRUE,"OUTPUTS";#N/A,#N/A,TRUE,"VALUATION"}</definedName>
    <definedName name="count">#REF!</definedName>
    <definedName name="çp" hidden="1">{"TotalGeralDespesasPorArea",#N/A,FALSE,"VinculosAccessEfetivo"}</definedName>
    <definedName name="CPFL" localSheetId="6">#REF!:_L4800C5</definedName>
    <definedName name="CPFL" localSheetId="7">#REF!:_L4800C5</definedName>
    <definedName name="CPFL">#REF!:_L4800C5</definedName>
    <definedName name="CPFL___PIRATININGA">#REF!</definedName>
    <definedName name="CPFL__GERAÇÃO">#REF!</definedName>
    <definedName name="CPMF">#REF!</definedName>
    <definedName name="CPMF_TOTAL">#REF!</definedName>
    <definedName name="Cpny1">#N/A</definedName>
    <definedName name="Cpny1_15">OFFSET(#REF!,0,0,COUNTA(#REF!),1)</definedName>
    <definedName name="Cpny1_17">OFFSET(#REF!,0,0,COUNTA(#REF!),1)</definedName>
    <definedName name="Cpny1_20">OFFSET(#REF!,0,0,COUNTA(#REF!),1)</definedName>
    <definedName name="Cpny1_21">OFFSET(#REF!,0,0,COUNTA(#REF!),1)</definedName>
    <definedName name="Cpny1_22">OFFSET(#REF!,0,0,COUNTA(#REF!),1)</definedName>
    <definedName name="Cpny1_30">OFFSET(#REF!,0,0,COUNTA(#REF!),1)</definedName>
    <definedName name="Cpny1_4">OFFSET(#REF!,0,0,COUNTA(#REF!),1)</definedName>
    <definedName name="Cpny2">#N/A</definedName>
    <definedName name="Cpny2_15">OFFSET(#REF!,0,0,COUNTA(#REF!),1)</definedName>
    <definedName name="Cpny2_17">OFFSET(#REF!,0,0,COUNTA(#REF!),1)</definedName>
    <definedName name="Cpny2_20">OFFSET(#REF!,0,0,COUNTA(#REF!),1)</definedName>
    <definedName name="Cpny2_21">OFFSET(#REF!,0,0,COUNTA(#REF!),1)</definedName>
    <definedName name="Cpny2_22">OFFSET(#REF!,0,0,COUNTA(#REF!),1)</definedName>
    <definedName name="Cpny2_30">OFFSET(#REF!,0,0,COUNTA(#REF!),1)</definedName>
    <definedName name="Cpny2_4">OFFSET(#REF!,0,0,COUNTA(#REF!),1)</definedName>
    <definedName name="Cpny3">#N/A</definedName>
    <definedName name="Cpny3_15">OFFSET(#REF!,0,0,COUNTA(#REF!),1)</definedName>
    <definedName name="Cpny3_17">OFFSET(#REF!,0,0,COUNTA(#REF!),1)</definedName>
    <definedName name="Cpny3_20">OFFSET(#REF!,0,0,COUNTA(#REF!),1)</definedName>
    <definedName name="Cpny3_21">OFFSET(#REF!,0,0,COUNTA(#REF!),1)</definedName>
    <definedName name="Cpny3_22">OFFSET(#REF!,0,0,COUNTA(#REF!),1)</definedName>
    <definedName name="Cpny3_30">OFFSET(#REF!,0,0,COUNTA(#REF!),1)</definedName>
    <definedName name="Cpny3_4">OFFSET(#REF!,0,0,COUNTA(#REF!),1)</definedName>
    <definedName name="CPRCT">#REF!</definedName>
    <definedName name="CPV">#N/A</definedName>
    <definedName name="CPV_10">#REF!</definedName>
    <definedName name="CPV_11">#N/A</definedName>
    <definedName name="CPV_11_10">#REF!</definedName>
    <definedName name="CPV_11_12">#REF!</definedName>
    <definedName name="CPV_11_13">#REF!</definedName>
    <definedName name="CPV_11_15">#REF!</definedName>
    <definedName name="CPV_11_17">#REF!</definedName>
    <definedName name="CPV_11_18">#REF!</definedName>
    <definedName name="CPV_11_2">#REF!</definedName>
    <definedName name="CPV_11_20">#REF!</definedName>
    <definedName name="CPV_11_21">#REF!</definedName>
    <definedName name="CPV_11_22">#REF!</definedName>
    <definedName name="CPV_11_30">#REF!</definedName>
    <definedName name="CPV_11_36">#REF!</definedName>
    <definedName name="CPV_11_37">#REF!</definedName>
    <definedName name="CPV_11_4">#REF!</definedName>
    <definedName name="CPV_11_41">#REF!</definedName>
    <definedName name="CPV_11_42">#REF!</definedName>
    <definedName name="CPV_11_43">#REF!</definedName>
    <definedName name="CPV_11_44">#REF!</definedName>
    <definedName name="CPV_11_46">#REF!</definedName>
    <definedName name="CPV_12">#REF!</definedName>
    <definedName name="CPV_13">#REF!</definedName>
    <definedName name="CPV_15">#REF!</definedName>
    <definedName name="CPV_17">#REF!</definedName>
    <definedName name="CPV_18">#REF!</definedName>
    <definedName name="CPV_2">#REF!</definedName>
    <definedName name="CPV_20">#REF!</definedName>
    <definedName name="CPV_21">#REF!</definedName>
    <definedName name="CPV_22">#REF!</definedName>
    <definedName name="CPV_30">#REF!</definedName>
    <definedName name="CPV_36">#REF!</definedName>
    <definedName name="CPV_37">#REF!</definedName>
    <definedName name="CPV_4">#REF!</definedName>
    <definedName name="CPV_41">#REF!</definedName>
    <definedName name="CPV_42">#REF!</definedName>
    <definedName name="CPV_43">#REF!</definedName>
    <definedName name="CPV_44">#REF!</definedName>
    <definedName name="CPV_46">#REF!</definedName>
    <definedName name="CR" hidden="1">{"Title - LC",#N/A,FALSE,"TITLE"}</definedName>
    <definedName name="CR_">#REF!</definedName>
    <definedName name="cre_comm">#REF!</definedName>
    <definedName name="cre_oth">#REF!</definedName>
    <definedName name="cre_out">#REF!</definedName>
    <definedName name="cre_rent">#REF!</definedName>
    <definedName name="cre_train">#REF!</definedName>
    <definedName name="cre_trip">#REF!</definedName>
    <definedName name="CreateTable" hidden="1">#REF!</definedName>
    <definedName name="CRED" hidden="1">#REF!</definedName>
    <definedName name="CRED_FISC">#REF!</definedName>
    <definedName name="CREDIT_RISK_MANAGEMENT">#REF!</definedName>
    <definedName name="Crédito_de_ICMS_do_Ativo_Imobilizado">#REF!</definedName>
    <definedName name="CreditStats" hidden="1">#REF!</definedName>
    <definedName name="cresc">#REF!</definedName>
    <definedName name="cresc1">#REF!</definedName>
    <definedName name="cresc2">#REF!</definedName>
    <definedName name="cresc3">#REF!</definedName>
    <definedName name="cresc4">#REF!</definedName>
    <definedName name="creschexabr">#REF!</definedName>
    <definedName name="creschexame">#REF!</definedName>
    <definedName name="Criteria_MI">#REF!</definedName>
    <definedName name="CRITERIO">#REF!</definedName>
    <definedName name="CRITERIO0">#REF!</definedName>
    <definedName name="_xlnm.Criteria">#REF!</definedName>
    <definedName name="crm_comm">#REF!</definedName>
    <definedName name="crm_oth">#REF!</definedName>
    <definedName name="crm_out">#REF!</definedName>
    <definedName name="crm_train">#REF!</definedName>
    <definedName name="crm_trip">#REF!</definedName>
    <definedName name="cro_comm">#REF!</definedName>
    <definedName name="cro_oth">#REF!</definedName>
    <definedName name="cro_out">#REF!</definedName>
    <definedName name="cro_rent">#REF!</definedName>
    <definedName name="cro_train">#REF!</definedName>
    <definedName name="cro_trip">#REF!</definedName>
    <definedName name="crt_comm">#REF!</definedName>
    <definedName name="crt_oth">#REF!</definedName>
    <definedName name="crt_out">#REF!</definedName>
    <definedName name="crt_train">#REF!</definedName>
    <definedName name="crt_trip">#REF!</definedName>
    <definedName name="CRUZEIROS">#REF!</definedName>
    <definedName name="Crystal_1_1_WEBI_DataGrid" hidden="1">#REF!</definedName>
    <definedName name="Crystal_1_1_WEBI_HHeading" hidden="1">#REF!</definedName>
    <definedName name="Crystal_1_1_WEBI_ReportCrossTab" hidden="1">#REF!</definedName>
    <definedName name="Crystal_1_1_WEBI_Space" hidden="1">#REF!</definedName>
    <definedName name="Crystal_1_1_WEBI_VHeading" hidden="1">#REF!</definedName>
    <definedName name="Crystal_2_1_WEBI_DataGrid" hidden="1">#REF!</definedName>
    <definedName name="Crystal_2_1_WEBI_HHeading" hidden="1">#REF!</definedName>
    <definedName name="Crystal_2_1_WEBI_ReportCrossTab" hidden="1">#REF!</definedName>
    <definedName name="Crystal_2_1_WEBI_Space" hidden="1">#REF!</definedName>
    <definedName name="Crystal_2_1_WEBI_VHeading" hidden="1">#REF!</definedName>
    <definedName name="Crystal_23_1_WEBI_DataGrid" hidden="1">#REF!</definedName>
    <definedName name="Crystal_23_1_WEBI_HHeading" hidden="1">#REF!</definedName>
    <definedName name="Crystal_23_1_WEBI_ReportCrossTab" hidden="1">#REF!</definedName>
    <definedName name="Crystal_23_1_WEBI_Space" hidden="1">#REF!</definedName>
    <definedName name="Crystal_23_1_WEBI_VHeading" hidden="1">#REF!</definedName>
    <definedName name="CS_BASE">#REF!</definedName>
    <definedName name="CS_RATE">#REF!</definedName>
    <definedName name="cs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CSD_J">#REF!</definedName>
    <definedName name="CSD_M">#REF!</definedName>
    <definedName name="CSD_S">#REF!</definedName>
    <definedName name="csda" hidden="1">{#N/A,"30% Success",TRUE,"Sales Forecast";#N/A,#N/A,TRUE,"Sheet2"}</definedName>
    <definedName name="CSOC">#REF!</definedName>
    <definedName name="CSSL" hidden="1">{#N/A,#N/A,FALSE,"IR E CS 1997";#N/A,#N/A,FALSE,"PR ND";#N/A,#N/A,FALSE,"8191";#N/A,#N/A,FALSE,"8383";#N/A,#N/A,FALSE,"MP 1024";#N/A,#N/A,FALSE,"AD_EX_97";#N/A,#N/A,FALSE,"BD 97"}</definedName>
    <definedName name="CSSL1998" hidden="1">{#N/A,#N/A,FALSE,"IR E CS 1997";#N/A,#N/A,FALSE,"PR ND";#N/A,#N/A,FALSE,"8191";#N/A,#N/A,FALSE,"8383";#N/A,#N/A,FALSE,"MP 1024";#N/A,#N/A,FALSE,"AD_EX_97";#N/A,#N/A,FALSE,"BD 97"}</definedName>
    <definedName name="CTAS.RECEBER">#REF!</definedName>
    <definedName name="CTBC_FIXA">#REF!</definedName>
    <definedName name="CTBC_FIXA_45">#REF!</definedName>
    <definedName name="CTBC_MOBILE">#REF!</definedName>
    <definedName name="CTBC_MOBILE_45">#REF!</definedName>
    <definedName name="CTEEP">#REF!</definedName>
    <definedName name="CTEEP___CONTRATO_4819">#REF!</definedName>
    <definedName name="CTEEP___EPTE">#REF!</definedName>
    <definedName name="CTEEP4819">#REF!</definedName>
    <definedName name="ctg" hidden="1">{#N/A,#N/A,FALSE,"Aging Summary";#N/A,#N/A,FALSE,"Ratio Analysis";#N/A,#N/A,FALSE,"Test 120 Day Accts";#N/A,#N/A,FALSE,"Tickmarks"}</definedName>
    <definedName name="CTRQ">#REF!</definedName>
    <definedName name="CTRQ_45">#REF!</definedName>
    <definedName name="cu" hidden="1">{#N/A,#N/A,FALSE,"jul";#N/A,#N/A,FALSE,"ago";#N/A,#N/A,FALSE,"set"}</definedName>
    <definedName name="cu102.ShareScalingFactor" hidden="1">1000000</definedName>
    <definedName name="cu103.EmployeeScalingFactor" hidden="1">1000</definedName>
    <definedName name="cu107.DPSSymbol" hidden="1">"US$"</definedName>
    <definedName name="cu107.EPSSymbol" hidden="1">"US$"</definedName>
    <definedName name="cu71.ScalingFactor" hidden="1">1000000</definedName>
    <definedName name="cualquiera" hidden="1">{"uno",#N/A,FALSE,"Dist total";"COMENTARIO",#N/A,FALSE,"Ficha CODICE"}</definedName>
    <definedName name="curr">#REF!</definedName>
    <definedName name="currency">#REF!</definedName>
    <definedName name="cursource" hidden="1">#N/A</definedName>
    <definedName name="CURVA2" hidden="1">{"'171'!$A$1:$Z$50"}</definedName>
    <definedName name="CurYear">#REF!</definedName>
    <definedName name="CUSCONTCINE">#REF!</definedName>
    <definedName name="cust">#REF!</definedName>
    <definedName name="CUSTO">#REF!</definedName>
    <definedName name="custo97">#REF!</definedName>
    <definedName name="custo98">#REF!</definedName>
    <definedName name="CUSTOCONTAINER">#REF!</definedName>
    <definedName name="Custos">#REF!</definedName>
    <definedName name="Custos_de_Reposição">#REF!</definedName>
    <definedName name="cuzao" hidden="1">{#N/A,#N/A,FALSE,"jul";#N/A,#N/A,FALSE,"ago";#N/A,#N/A,FALSE,"set"}</definedName>
    <definedName name="cv" hidden="1">{#N/A,#N/A,FALSE,"CONTROLE"}</definedName>
    <definedName name="CVB" hidden="1">{#N/A,#N/A,TRUE,"GLOBAL";#N/A,#N/A,TRUE,"RUSTICOS";#N/A,#N/A,TRUE,"INMUEBLES"}</definedName>
    <definedName name="CVB_1" hidden="1">{#N/A,#N/A,TRUE,"GLOBAL";#N/A,#N/A,TRUE,"RUSTICOS";#N/A,#N/A,TRUE,"INMUEBLES"}</definedName>
    <definedName name="cvcvxvxcvxcvxcv" hidden="1">{#N/A,#N/A,FALSE,"LLAVE";#N/A,#N/A,FALSE,"EERR";#N/A,#N/A,FALSE,"ESP";#N/A,#N/A,FALSE,"EOAF";#N/A,#N/A,FALSE,"CASH";#N/A,#N/A,FALSE,"FINANZAS";#N/A,#N/A,FALSE,"DEUDA";#N/A,#N/A,FALSE,"INVERSION";#N/A,#N/A,FALSE,"PERSONAL"}</definedName>
    <definedName name="cvwxv" hidden="1">{#N/A,#N/A,FALSE,"Res.2"}</definedName>
    <definedName name="cwlksd" hidden="1">{#N/A,#N/A,FALSE,"Aging Summary";#N/A,#N/A,FALSE,"Ratio Analysis";#N/A,#N/A,FALSE,"Test 120 Day Accts";#N/A,#N/A,FALSE,"Tickmarks"}</definedName>
    <definedName name="Cwvu.GREY_ALL." hidden="1">#REF!</definedName>
    <definedName name="Cwvu.Page1." hidden="1">#REF!,#REF!,#REF!,#REF!,#REF!,#REF!,#REF!,#REF!,#REF!</definedName>
    <definedName name="Cwvu.Page2." hidden="1">#REF!,#REF!,#REF!,#REF!,#REF!,#REF!,#REF!,#REF!,#REF!</definedName>
    <definedName name="Cwvu.Page3." hidden="1">#REF!,#REF!,#REF!,#REF!,#REF!,#REF!,#REF!,#REF!,#REF!</definedName>
    <definedName name="Cwvu.Page4." hidden="1">#REF!,#REF!,#REF!,#REF!,#REF!,#REF!,#REF!,#REF!,#REF!</definedName>
    <definedName name="cwwqq" hidden="1">{"SCH47",#N/A,FALSE,"value";"sch48",#N/A,FALSE,"value"}</definedName>
    <definedName name="cx">#REF!</definedName>
    <definedName name="cxbzx" hidden="1">{#N/A,#N/A,FALSE,"CONTROLE"}</definedName>
    <definedName name="CY_all_Assets">#REF!</definedName>
    <definedName name="CY_all_Equity">#REF!</definedName>
    <definedName name="CY_all_Income">#REF!</definedName>
    <definedName name="CY_all_Liabs">#REF!</definedName>
    <definedName name="CY_all_RetEarn_bf">#REF!</definedName>
    <definedName name="CY_Commitments_in_favour_of_credit_institutions">#REF!</definedName>
    <definedName name="CY_Commitments_in_favour_of_customers">#REF!</definedName>
    <definedName name="CY_Commitments_in_respect_of_securities">#REF!</definedName>
    <definedName name="CY_Commitments_received_from_credit_institutions">#REF!</definedName>
    <definedName name="CY_Financing_commitments">#REF!</definedName>
    <definedName name="CY_Guarantees">#REF!</definedName>
    <definedName name="CY_Guarantees_in_respect_of_securities">#REF!</definedName>
    <definedName name="CY_Guarantees_received_from_credit_institutions">#REF!</definedName>
    <definedName name="CY_Guarantees_to_credit_institutions">#REF!</definedName>
    <definedName name="CY_knw_Assets">#REF!</definedName>
    <definedName name="CY_knw_Equity">#REF!</definedName>
    <definedName name="CY_knw_Income">#REF!</definedName>
    <definedName name="CY_knw_Liabs">#REF!</definedName>
    <definedName name="CY_knw_RetEarn_bf">#REF!</definedName>
    <definedName name="CY_lik_Equity">#REF!</definedName>
    <definedName name="CY_Other_commitments_given">#REF!</definedName>
    <definedName name="CY_Other_commitments_received">#REF!</definedName>
    <definedName name="CY_Securities_acquired_with_an_option_to_repurchase_or_take_back">#REF!</definedName>
    <definedName name="CY_Securities_sold_with_an_option_to_repurchase_or_take_back">#REF!</definedName>
    <definedName name="CY_TOTAL_COMMITMENTS_RECEIVED">#REF!</definedName>
    <definedName name="CY_TOTAL_CONTINGENT_LIABILITIES">#REF!</definedName>
    <definedName name="CY_tx_all_Equity">#REF!</definedName>
    <definedName name="CY_tx_all_Income">#REF!</definedName>
    <definedName name="CY_tx_all_RetEarn_bf">#REF!</definedName>
    <definedName name="CY_tx_knw_Equity">#REF!</definedName>
    <definedName name="CY_tx_knw_Income">#REF!</definedName>
    <definedName name="CY_tx_knw_Liabs">#REF!</definedName>
    <definedName name="CY_tx_knw_RetEarn_bf">#REF!</definedName>
    <definedName name="czp" hidden="1">#REF!</definedName>
    <definedName name="czxdfsa" hidden="1">{"'Resumo Formação'!$A$1:$N$34"}</definedName>
    <definedName name="czxSDaw" hidden="1">{"'Resumo Formação'!$A$1:$N$34"}</definedName>
    <definedName name="czZDFS" hidden="1">{"'Resumo Formação'!$A$1:$N$34"}</definedName>
    <definedName name="d">#REF!</definedName>
    <definedName name="D.R.E.">#REF!</definedName>
    <definedName name="D_1">{#N/A,"70% Success",FALSE,"Sales Forecast";#N/A,#N/A,FALSE,"Sheet2"}</definedName>
    <definedName name="D_15">{#N/A,"70% Success",FALSE,"Sales Forecast";#N/A,#N/A,FALSE,"Sheet2"}</definedName>
    <definedName name="D_17">{#N/A,"70% Success",FALSE,"Sales Forecast";#N/A,#N/A,FALSE,"Sheet2"}</definedName>
    <definedName name="D_20">{#N/A,"70% Success",FALSE,"Sales Forecast";#N/A,#N/A,FALSE,"Sheet2"}</definedName>
    <definedName name="D_21">{#N/A,"70% Success",FALSE,"Sales Forecast";#N/A,#N/A,FALSE,"Sheet2"}</definedName>
    <definedName name="D_22">{#N/A,"70% Success",FALSE,"Sales Forecast";#N/A,#N/A,FALSE,"Sheet2"}</definedName>
    <definedName name="D_25">{#N/A,"70% Success",FALSE,"Sales Forecast";#N/A,#N/A,FALSE,"Sheet2"}</definedName>
    <definedName name="D_3">{#N/A,"70% Success",FALSE,"Sales Forecast";#N/A,#N/A,FALSE,"Sheet2"}</definedName>
    <definedName name="D_30">{#N/A,"70% Success",FALSE,"Sales Forecast";#N/A,#N/A,FALSE,"Sheet2"}</definedName>
    <definedName name="D_31">{#N/A,"70% Success",FALSE,"Sales Forecast";#N/A,#N/A,FALSE,"Sheet2"}</definedName>
    <definedName name="D_32">{#N/A,"70% Success",FALSE,"Sales Forecast";#N/A,#N/A,FALSE,"Sheet2"}</definedName>
    <definedName name="D_33">{#N/A,"70% Success",FALSE,"Sales Forecast";#N/A,#N/A,FALSE,"Sheet2"}</definedName>
    <definedName name="D_4">{#N/A,"70% Success",FALSE,"Sales Forecast";#N/A,#N/A,FALSE,"Sheet2"}</definedName>
    <definedName name="D_44">{#N/A,"70% Success",FALSE,"Sales Forecast";#N/A,#N/A,FALSE,"Sheet2"}</definedName>
    <definedName name="D_45">{#N/A,"70% Success",FALSE,"Sales Forecast";#N/A,#N/A,FALSE,"Sheet2"}</definedName>
    <definedName name="D3E" hidden="1">{#N/A,#N/A,TRUE,"GLOBAL";#N/A,#N/A,TRUE,"RUSTICOS";#N/A,#N/A,TRUE,"INMUEBLES"}</definedName>
    <definedName name="D3E_1" hidden="1">{#N/A,#N/A,TRUE,"GLOBAL";#N/A,#N/A,TRUE,"RUSTICOS";#N/A,#N/A,TRUE,"INMUEBLES"}</definedName>
    <definedName name="da">#REF!</definedName>
    <definedName name="daa" hidden="1">#REF!</definedName>
    <definedName name="daasa"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DACF" hidden="1">{"mgmt forecast",#N/A,FALSE,"Mgmt Forecast";"dcf table",#N/A,FALSE,"Mgmt Forecast";"sensitivity",#N/A,FALSE,"Mgmt Forecast";"table inputs",#N/A,FALSE,"Mgmt Forecast";"calculations",#N/A,FALSE,"Mgmt Forecast"}</definedName>
    <definedName name="dacfgs" hidden="1">{"mgmt forecast",#N/A,FALSE,"Mgmt Forecast";"dcf table",#N/A,FALSE,"Mgmt Forecast";"sensitivity",#N/A,FALSE,"Mgmt Forecast";"table inputs",#N/A,FALSE,"Mgmt Forecast";"calculations",#N/A,FALSE,"Mgmt Forecast"}</definedName>
    <definedName name="dad" hidden="1">#REF!</definedName>
    <definedName name="daDADA" hidden="1">#REF!</definedName>
    <definedName name="dadfadfadf" hidden="1">{#N/A,"70% Success",FALSE,"Sales Forecast";#N/A,#N/A,FALSE,"Sheet2"}</definedName>
    <definedName name="dado">#REF!</definedName>
    <definedName name="DADOS">#REF!</definedName>
    <definedName name="dados_ok" hidden="1">{#N/A,#N/A,FALSE,"NET";#N/A,#N/A,FALSE,"caxi";#N/A,#N/A,FALSE,"nhai";#N/A,#N/A,FALSE,"urui";#N/A,#N/A,FALSE,"cali";#N/A,#N/A,FALSE,"joii";#N/A,#N/A,FALSE,"hol";#N/A,#N/A,FALSE,"poa";#N/A,#N/A,FALSE,"pel";#N/A,#N/A,FALSE,"cha";#N/A,#N/A,FALSE,"rgr";#N/A,#N/A,FALSE,"ere";#N/A,#N/A,FALSE,"scr";#N/A,#N/A,FALSE,"cri";#N/A,#N/A,FALSE,"bag";#N/A,#N/A,FALSE,"pfu";#N/A,#N/A,FALSE,"lit";#N/A,#N/A,FALSE,"mmd";#N/A,#N/A,FALSE,"sma";#N/A,#N/A,FALSE,"btg";#N/A,#N/A,FALSE,"far";#N/A,#N/A,FALSE,"laj";#N/A,#N/A,FALSE,"flo";#N/A,#N/A,FALSE,"076";#N/A,#N/A,FALSE,"iflo";#N/A,#N/A,FALSE,"blu"}</definedName>
    <definedName name="DADOS1">#REF!</definedName>
    <definedName name="dados2" hidden="1">{#N/A,#N/A,FALSE,"NET";#N/A,#N/A,FALSE,"caxi";#N/A,#N/A,FALSE,"nhai";#N/A,#N/A,FALSE,"urui";#N/A,#N/A,FALSE,"cali";#N/A,#N/A,FALSE,"joii";#N/A,#N/A,FALSE,"hol";#N/A,#N/A,FALSE,"poa";#N/A,#N/A,FALSE,"pel";#N/A,#N/A,FALSE,"cha";#N/A,#N/A,FALSE,"rgr";#N/A,#N/A,FALSE,"ere";#N/A,#N/A,FALSE,"scr";#N/A,#N/A,FALSE,"cri";#N/A,#N/A,FALSE,"bag";#N/A,#N/A,FALSE,"pfu";#N/A,#N/A,FALSE,"lit";#N/A,#N/A,FALSE,"mmd";#N/A,#N/A,FALSE,"sma";#N/A,#N/A,FALSE,"btg";#N/A,#N/A,FALSE,"far";#N/A,#N/A,FALSE,"laj";#N/A,#N/A,FALSE,"flo";#N/A,#N/A,FALSE,"076";#N/A,#N/A,FALSE,"iflo";#N/A,#N/A,FALSE,"blu"}</definedName>
    <definedName name="dados3" hidden="1">{#N/A,#N/A,FALSE,"NET";#N/A,#N/A,FALSE,"caxi";#N/A,#N/A,FALSE,"nhai";#N/A,#N/A,FALSE,"urui";#N/A,#N/A,FALSE,"cali";#N/A,#N/A,FALSE,"joii";#N/A,#N/A,FALSE,"hol";#N/A,#N/A,FALSE,"poa";#N/A,#N/A,FALSE,"pel";#N/A,#N/A,FALSE,"cha";#N/A,#N/A,FALSE,"rgr";#N/A,#N/A,FALSE,"ere";#N/A,#N/A,FALSE,"scr";#N/A,#N/A,FALSE,"cri";#N/A,#N/A,FALSE,"bag";#N/A,#N/A,FALSE,"pfu";#N/A,#N/A,FALSE,"lit";#N/A,#N/A,FALSE,"mmd";#N/A,#N/A,FALSE,"sma";#N/A,#N/A,FALSE,"btg";#N/A,#N/A,FALSE,"far";#N/A,#N/A,FALSE,"laj";#N/A,#N/A,FALSE,"flo";#N/A,#N/A,FALSE,"076";#N/A,#N/A,FALSE,"iflo";#N/A,#N/A,FALSE,"blu"}</definedName>
    <definedName name="dados31" hidden="1">{#N/A,#N/A,FALSE,"NET";#N/A,#N/A,FALSE,"caxi";#N/A,#N/A,FALSE,"nhai";#N/A,#N/A,FALSE,"urui";#N/A,#N/A,FALSE,"cali";#N/A,#N/A,FALSE,"joii";#N/A,#N/A,FALSE,"hol";#N/A,#N/A,FALSE,"poa";#N/A,#N/A,FALSE,"pel";#N/A,#N/A,FALSE,"cha";#N/A,#N/A,FALSE,"rgr";#N/A,#N/A,FALSE,"ere";#N/A,#N/A,FALSE,"scr";#N/A,#N/A,FALSE,"cri";#N/A,#N/A,FALSE,"bag";#N/A,#N/A,FALSE,"pfu";#N/A,#N/A,FALSE,"lit";#N/A,#N/A,FALSE,"mmd";#N/A,#N/A,FALSE,"sma";#N/A,#N/A,FALSE,"btg";#N/A,#N/A,FALSE,"far";#N/A,#N/A,FALSE,"laj";#N/A,#N/A,FALSE,"flo";#N/A,#N/A,FALSE,"076";#N/A,#N/A,FALSE,"iflo";#N/A,#N/A,FALSE,"blu"}</definedName>
    <definedName name="dadosok" hidden="1">{#N/A,#N/A,FALSE,"NET";#N/A,#N/A,FALSE,"caxi";#N/A,#N/A,FALSE,"nhai";#N/A,#N/A,FALSE,"urui";#N/A,#N/A,FALSE,"cali";#N/A,#N/A,FALSE,"joii";#N/A,#N/A,FALSE,"hol";#N/A,#N/A,FALSE,"poa";#N/A,#N/A,FALSE,"pel";#N/A,#N/A,FALSE,"cha";#N/A,#N/A,FALSE,"rgr";#N/A,#N/A,FALSE,"ere";#N/A,#N/A,FALSE,"scr";#N/A,#N/A,FALSE,"cri";#N/A,#N/A,FALSE,"bag";#N/A,#N/A,FALSE,"pfu";#N/A,#N/A,FALSE,"lit";#N/A,#N/A,FALSE,"mmd";#N/A,#N/A,FALSE,"sma";#N/A,#N/A,FALSE,"btg";#N/A,#N/A,FALSE,"far";#N/A,#N/A,FALSE,"laj";#N/A,#N/A,FALSE,"flo";#N/A,#N/A,FALSE,"076";#N/A,#N/A,FALSE,"iflo";#N/A,#N/A,FALSE,"blu"}</definedName>
    <definedName name="DADOSPROD">#REF!</definedName>
    <definedName name="daf" hidden="1">{"assumptions and inputs",#N/A,FALSE,"valuation";"intermediate calculations",#N/A,FALSE,"valuation";"dollar conversion",#N/A,FALSE,"valuation";"analysis at various prices",#N/A,FALSE,"valuation"}</definedName>
    <definedName name="dafda"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dafdsf" hidden="1">{"qchm_dcf",#N/A,FALSE,"QCHMDCF2";"qchm_terminal",#N/A,FALSE,"QCHMDCF2"}</definedName>
    <definedName name="DAFG"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afjnvqernviqrejviojqervojrvjrjv" hidden="1">{"SCH15",#N/A,FALSE,"SCH15,16,85,86";"SCH16",#N/A,FALSE,"SCH15,16,85,86";"SCH85",#N/A,FALSE,"SCH15,16,85,86";"SCH86",#N/A,FALSE,"SCH15,16,85,86"}</definedName>
    <definedName name="dajdajdlkjalkd" hidden="1">{#N/A,#N/A,FALSE,"Aging Summary";#N/A,#N/A,FALSE,"Ratio Analysis";#N/A,#N/A,FALSE,"Test 120 Day Accts";#N/A,#N/A,FALSE,"Tickmarks"}</definedName>
    <definedName name="daniel" hidden="1">{"'RR'!$A$2:$E$81"}</definedName>
    <definedName name="daniella" hidden="1">{#N/A,#N/A,FALSE,"PROJEÇÃO DE FATURAMENTO";#N/A,#N/A,FALSE,"Plano de Vendas - US$";#N/A,#N/A,FALSE,"CUSTOS COM MAT. PRIMA";#N/A,#N/A,FALSE," Plano de Produção";#N/A,#N/A,FALSE,"PROJEÇÃO DE GASTOS";#N/A,#N/A,FALSE,"PROGRAMA DE INVESTIMENTOS";#N/A,#N/A,FALSE,"INVESTIMENTOS EM PROCESSO";#N/A,#N/A,FALSE,"PROJEÇÃO DE RESULTADOS";#N/A,#N/A,FALSE,"FLUXO DE CAIXA";#N/A,#N/A,FALSE,"DEM.RESULTADO - EQUILIBRIO";#N/A,#N/A,FALSE,"FLUXO DE CAIXA - EQUILIBRIO"}</definedName>
    <definedName name="DARf" hidden="1">{#N/A,#N/A,FALSE,"Aging Summary";#N/A,#N/A,FALSE,"Ratio Analysis";#N/A,#N/A,FALSE,"Test 120 Day Accts";#N/A,#N/A,FALSE,"Tickmarks"}</definedName>
    <definedName name="darta">#REF!</definedName>
    <definedName name="DASDAS" hidden="1">{#N/A,#N/A,TRUE,"GLOBAL";#N/A,#N/A,TRUE,"RUSTICOS";#N/A,#N/A,TRUE,"INMUEBLES"}</definedName>
    <definedName name="dasdsadsad" hidden="1">#N/A</definedName>
    <definedName name="dasfsdfsdfs" hidden="1">#REF!</definedName>
    <definedName name="DAT1_45">#REF!</definedName>
    <definedName name="DAT10_45">#REF!</definedName>
    <definedName name="DAT11_45">#REF!</definedName>
    <definedName name="DAT12_45">#REF!</definedName>
    <definedName name="DAT13_45">#REF!</definedName>
    <definedName name="DAT14_45">#REF!</definedName>
    <definedName name="DAT15_45">#REF!</definedName>
    <definedName name="DAT16_45">#REF!</definedName>
    <definedName name="DAT17_45">#REF!</definedName>
    <definedName name="DAT18_45">#REF!</definedName>
    <definedName name="DAT19_45">#REF!</definedName>
    <definedName name="DAT2_45">#REF!</definedName>
    <definedName name="DAT20_45">#REF!</definedName>
    <definedName name="DAT21_45">#REF!</definedName>
    <definedName name="DAT22_45">#REF!</definedName>
    <definedName name="DAT23_45">#REF!</definedName>
    <definedName name="DAT24_45">#REF!</definedName>
    <definedName name="DAT25_45">#REF!</definedName>
    <definedName name="DAT26_45">#REF!</definedName>
    <definedName name="DAT27_45">#REF!</definedName>
    <definedName name="DAT3_45">#REF!</definedName>
    <definedName name="DAT4_45">#REF!</definedName>
    <definedName name="DAT5_45">#REF!</definedName>
    <definedName name="DAT6_45">#REF!</definedName>
    <definedName name="DAT7_45">#REF!</definedName>
    <definedName name="DAT8_45">#REF!</definedName>
    <definedName name="DAT9_45">#REF!</definedName>
    <definedName name="data">#REF!</definedName>
    <definedName name="Data_">#REF!</definedName>
    <definedName name="Database_MI">#REF!</definedName>
    <definedName name="Database1">#REF!</definedName>
    <definedName name="Date">#REF!</definedName>
    <definedName name="Date_15">#REF!</definedName>
    <definedName name="Date_17">#REF!</definedName>
    <definedName name="Date_20">#REF!</definedName>
    <definedName name="Date_21">#REF!</definedName>
    <definedName name="Date_22">#REF!</definedName>
    <definedName name="Date_30">#REF!</definedName>
    <definedName name="Date_4">#REF!</definedName>
    <definedName name="DateRangePrice" hidden="1">#N/A</definedName>
    <definedName name="DateRangePriceMain" hidden="1">#REF!</definedName>
    <definedName name="DateStart" hidden="1">#REF!</definedName>
    <definedName name="Dato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b">#N/A</definedName>
    <definedName name="dbnbn" hidden="1">{#N/A,#N/A,TRUE,"GLOBAL";#N/A,#N/A,TRUE,"RUSTICOS";#N/A,#N/A,TRUE,"INMUEBLES"}</definedName>
    <definedName name="dc" hidden="1">{#N/A,#N/A,FALSE,"Aging Summary";#N/A,#N/A,FALSE,"Ratio Analysis";#N/A,#N/A,FALSE,"Test 120 Day Accts";#N/A,#N/A,FALSE,"Tickmarks"}</definedName>
    <definedName name="dc_comm">#REF!</definedName>
    <definedName name="dc_oth">#REF!</definedName>
    <definedName name="dc_out">#REF!</definedName>
    <definedName name="dc_train">#REF!</definedName>
    <definedName name="dc_trip">#REF!</definedName>
    <definedName name="DCC" hidden="1">{#N/A,#N/A,FALSE,"CONTROLE"}</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year">#REF!</definedName>
    <definedName name="dcf_year_45">#REF!</definedName>
    <definedName name="dcfbd" hidden="1">{#N/A,#N/A,TRUE,"GLOBAL";#N/A,#N/A,TRUE,"RUSTICOS";#N/A,#N/A,TRUE,"INMUEBLES"}</definedName>
    <definedName name="dcfr" hidden="1">{#N/A,#N/A,FALSE,"GRAF.";"USGV",#N/A,FALSE,"S-USGV";"MDE",#N/A,FALSE,"S-MDE";"BELGO",#N/A,FALSE,"S-BELGO";#N/A,#N/A,FALSE,"CAPA"}</definedName>
    <definedName name="DCJKNWQD" hidden="1">{#N/A,#N/A,FALSE,"Aging Summary";#N/A,#N/A,FALSE,"Ratio Analysis";#N/A,#N/A,FALSE,"Test 120 Day Accts";#N/A,#N/A,FALSE,"Tickmarks"}</definedName>
    <definedName name="DCP">#REF!</definedName>
    <definedName name="DCS">#REF!</definedName>
    <definedName name="dcv" hidden="1">{"MDE",#N/A,FALSE,"S-MDE"}</definedName>
    <definedName name="dd" hidden="1">{"by departments",#N/A,TRUE,"FORECAST";"cap_headcount",#N/A,TRUE,"FORECAST";"summary",#N/A,TRUE,"FORECAST"}</definedName>
    <definedName name="DD_Curr">#REF!</definedName>
    <definedName name="ddd"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ddd_1" hidden="1">{#N/A,#N/A,TRUE,"GLOBAL";#N/A,#N/A,TRUE,"RUSTICOS";#N/A,#N/A,TRUE,"INMUEBLES"}</definedName>
    <definedName name="dddasda" hidden="1">#REF!</definedName>
    <definedName name="dddd" hidden="1">{#N/A,#N/A,FALSE,"CONTROLE";#N/A,#N/A,FALSE,"CONTROLE"}</definedName>
    <definedName name="ddddd" hidden="1">{"10yp tariffs",#N/A,FALSE,"Celtel alternative 6"}</definedName>
    <definedName name="dddddd" hidden="1">{"10yp profit and loss",#N/A,FALSE,"Celtel alternative 6"}</definedName>
    <definedName name="ddddddd" localSheetId="6">#REF!:_L4800C5</definedName>
    <definedName name="ddddddd" localSheetId="7">#REF!:_L4800C5</definedName>
    <definedName name="ddddddd">#REF!:_L4800C5</definedName>
    <definedName name="dddddddd" hidden="1">{"CAPA",#N/A,FALSE,"CAPA"}</definedName>
    <definedName name="ddddddddd" hidden="1">{"'Resumo Formação'!$A$1:$N$34"}</definedName>
    <definedName name="dddddddddd" hidden="1">{"'Resumo Formação'!$A$1:$N$34"}</definedName>
    <definedName name="dddddddddddd" hidden="1">#REF!</definedName>
    <definedName name="ddddddddddddddddddd">#REF!</definedName>
    <definedName name="dddddddddddddddddddddd" hidden="1">{"'Resumo Formação'!$A$1:$N$34"}</definedName>
    <definedName name="dddddddddddddddddddddddd" hidden="1">{"'Resumo Formação'!$A$1:$N$34"}</definedName>
    <definedName name="ddddddddddddddddddddddddddd" hidden="1">{"'Resumo Formação'!$A$1:$N$34"}</definedName>
    <definedName name="dddddddddddddddddddddddddddddd" hidden="1">{"'Resumo Formação'!$A$1:$N$34"}</definedName>
    <definedName name="dddddddddddddddddddddddddddddddd" hidden="1">{"'Resumo Formação'!$A$1:$N$34"}</definedName>
    <definedName name="ddddddddddddddddddddddddddddddddd" hidden="1">{"'Resumo Formação'!$A$1:$N$34"}</definedName>
    <definedName name="ddddddddddddddddddddddddddddddddddd" hidden="1">{"'Resumo Formação'!$A$1:$N$34"}</definedName>
    <definedName name="dddddddddddddddddddddddddddddddddddddd" hidden="1">{"'Resumo Formação'!$A$1:$N$34"}</definedName>
    <definedName name="ddddddddddddddddddddddddddddddddddddddd" hidden="1">{"'Resumo Formação'!$A$1:$N$34"}</definedName>
    <definedName name="dddddvcvovv" hidden="1">{"'Resumo Formação'!$A$1:$N$34"}</definedName>
    <definedName name="dddfdd" hidden="1">{"Fecha_Novembro",#N/A,FALSE,"FECHAMENTO-2002 ";"Defer_Novembro",#N/A,FALSE,"DIFERIDO";"Pis_Novembro",#N/A,FALSE,"PIS COFINS";"Iss_Novembro",#N/A,FALSE,"ISS"}</definedName>
    <definedName name="dddfg" hidden="1">{#N/A,#N/A,FALSE,"정공"}</definedName>
    <definedName name="ddeqwe" hidden="1">{#N/A,#N/A,FALSE,"SIM95"}</definedName>
    <definedName name="DDF">#REF!</definedName>
    <definedName name="ddffggr" hidden="1">#REF!</definedName>
    <definedName name="dds" hidden="1">#REF!</definedName>
    <definedName name="ddsds" hidden="1">{#N/A,#N/A,FALSE,"CONTROLE"}</definedName>
    <definedName name="ddssdsdsds" hidden="1">#REF!</definedName>
    <definedName name="ddszxc" hidden="1">{"'Resumo Formação'!$A$1:$N$34"}</definedName>
    <definedName name="ddt" hidden="1">{"mgmt forecast",#N/A,FALSE,"Mgmt Forecast";"dcf table",#N/A,FALSE,"Mgmt Forecast";"sensitivity",#N/A,FALSE,"Mgmt Forecast";"table inputs",#N/A,FALSE,"Mgmt Forecast";"calculations",#N/A,FALSE,"Mgmt Forecast"}</definedName>
    <definedName name="DE" hidden="1">{#N/A,#N/A,TRUE,"GLOBAL";#N/A,#N/A,TRUE,"RUSTICOS";#N/A,#N/A,TRUE,"INMUEBLES"}</definedName>
    <definedName name="DE_1" hidden="1">{#N/A,#N/A,TRUE,"GLOBAL";#N/A,#N/A,TRUE,"RUSTICOS";#N/A,#N/A,TRUE,"INMUEBLES"}</definedName>
    <definedName name="de_comm">#REF!</definedName>
    <definedName name="de_oth">#REF!</definedName>
    <definedName name="de_out">#REF!</definedName>
    <definedName name="de_train">#REF!</definedName>
    <definedName name="de_trip">#REF!</definedName>
    <definedName name="DEAL_EXECUTION___CAPTURE">#REF!</definedName>
    <definedName name="Debbie" hidden="1">{"FY03_Assets",#N/A,FALSE,"Fin Stmt Budget";"FY03_Liabilities",#N/A,FALSE,"Fin Stmt Budget";"FY03_Inc_Stmt",#N/A,FALSE,"Fin Stmt Budget";"FY03_SOCF",#N/A,FALSE,"Fin Stmt Budget"}</definedName>
    <definedName name="DEBENLP">#REF!</definedName>
    <definedName name="Debentures" hidden="1">#REF!</definedName>
    <definedName name="debt_fv">#REF!</definedName>
    <definedName name="debt_fv_15">#REF!</definedName>
    <definedName name="debt_fv_17">#REF!</definedName>
    <definedName name="debt_fv_20">#REF!</definedName>
    <definedName name="debt_fv_21">#REF!</definedName>
    <definedName name="debt_fv_22">#REF!</definedName>
    <definedName name="debt_fv_25">#REF!</definedName>
    <definedName name="debt_fv_30">#REF!</definedName>
    <definedName name="debt_fv_31">#REF!</definedName>
    <definedName name="debt_fv_4">#REF!</definedName>
    <definedName name="debt_fv_45">#REF!</definedName>
    <definedName name="debt_terminal">#REF!</definedName>
    <definedName name="debt_terminal_45">#REF!</definedName>
    <definedName name="DEBT1">#REF!</definedName>
    <definedName name="DEBT1_45">#REF!</definedName>
    <definedName name="DEBT10">#REF!</definedName>
    <definedName name="DEBT10_45">#REF!</definedName>
    <definedName name="DEBT2">#REF!</definedName>
    <definedName name="DEBT2_45">#REF!</definedName>
    <definedName name="DEBT3">#REF!</definedName>
    <definedName name="DEBT3_45">#REF!</definedName>
    <definedName name="DEBT4">#REF!</definedName>
    <definedName name="DEBT4_45">#REF!</definedName>
    <definedName name="DEBT5">#REF!</definedName>
    <definedName name="DEBT5_45">#REF!</definedName>
    <definedName name="DEBT6">#REF!</definedName>
    <definedName name="DEBT6_45">#REF!</definedName>
    <definedName name="DEBT7">#REF!</definedName>
    <definedName name="DEBT7_45">#REF!</definedName>
    <definedName name="DEBT8">#REF!</definedName>
    <definedName name="DEBT8_45">#REF!</definedName>
    <definedName name="DEBT9">#REF!</definedName>
    <definedName name="DEBT9_45">#REF!</definedName>
    <definedName name="DEC">#REF!</definedName>
    <definedName name="deccf">#REF!</definedName>
    <definedName name="deccf_45">#REF!</definedName>
    <definedName name="dedede" hidden="1">{"Fecha_Novembro",#N/A,FALSE,"FECHAMENTO-2002 ";"Defer_Novembro",#N/A,FALSE,"DIFERIDO";"Pis_Novembro",#N/A,FALSE,"PIS COFINS";"Iss_Novembro",#N/A,FALSE,"ISS"}</definedName>
    <definedName name="deee" hidden="1">{"Fecha_Setembro",#N/A,FALSE,"FECHAMENTO-2002 ";"Defer_Setembro",#N/A,FALSE,"DIFERIDO";"Pis_Setembro",#N/A,FALSE,"PIS COFINS";"Iss_Setembro",#N/A,FALSE,"ISS"}</definedName>
    <definedName name="def" hidden="1">{"'Resumo Formação'!$A$1:$N$34"}</definedName>
    <definedName name="defw" hidden="1">{#N/A,#N/A,FALSE,"CONTROLE";#N/A,#N/A,FALSE,"CONTROLE"}</definedName>
    <definedName name="Del">#REF!</definedName>
    <definedName name="DEL_ACQUISTI">#REF!</definedName>
    <definedName name="DEL_CENTO">#REF!</definedName>
    <definedName name="DEL_JESI">#REF!</definedName>
    <definedName name="DEL_MODENA">#REF!</definedName>
    <definedName name="Deleg">#REF!</definedName>
    <definedName name="delete" hidden="1">{#N/A,#N/A,TRUE,"Total";#N/A,#N/A,TRUE,"Crop Harvesting";#N/A,#N/A,TRUE,"Hay &amp; Forage";#N/A,#N/A,TRUE,"CROP PRODUCTION";#N/A,#N/A,TRUE,"TRACTOR";#N/A,#N/A,TRUE,"Crawlers &amp; Dozers";#N/A,#N/A,TRUE,"TLB";#N/A,#N/A,TRUE,"Excavators";#N/A,#N/A,TRUE,"Loaders and Graders ";#N/A,#N/A,TRUE,"Skid Steer Loaders"}</definedName>
    <definedName name="delete11" hidden="1">{"Page1",#N/A,FALSE,"CompCo";"Page2",#N/A,FALSE,"CompCo"}</definedName>
    <definedName name="delete20" hidden="1">{"Page1",#N/A,FALSE,"CompCo";"Page2",#N/A,FALSE,"CompCo"}</definedName>
    <definedName name="delete5" hidden="1">{"Page1",#N/A,FALSE,"CompCo";"Page2",#N/A,FALSE,"CompCo"}</definedName>
    <definedName name="deleteme2" hidden="1">{#N/A,#N/A,FALSE,"Output";#N/A,#N/A,FALSE,"Cover Sheet";#N/A,#N/A,FALSE,"Current Mkt. Projections"}</definedName>
    <definedName name="deleteme3" hidden="1">{#N/A,#N/A,FALSE,"Output";#N/A,#N/A,FALSE,"Cover Sheet";#N/A,#N/A,FALSE,"Current Mkt. Projections"}</definedName>
    <definedName name="deleteme333" hidden="1">{#N/A,#N/A,FALSE,"Output";#N/A,#N/A,FALSE,"Cover Sheet";#N/A,#N/A,FALSE,"Current Mkt. Projections"}</definedName>
    <definedName name="DeleteRange" hidden="1">#REF!</definedName>
    <definedName name="DeleteTable" hidden="1">#REF!</definedName>
    <definedName name="Delta" hidden="1">{#N/A,#N/A,TRUE,"7d";#N/A,#N/A,TRUE,"7g";#N/A,#N/A,TRUE,"7i"}</definedName>
    <definedName name="DEM_RES">#REF!</definedName>
    <definedName name="Demanda1">#REF!</definedName>
    <definedName name="Demonstração">#REF!</definedName>
    <definedName name="DEMONSTRAÇÃO_DO_RESULTADO_CONSOLIDADO___LEGISLAÇÃO_SOCIETÁRIA">#REF!</definedName>
    <definedName name="DemResultado" localSheetId="1">'1. Portfólio'!#REF!</definedName>
    <definedName name="DemResultado" localSheetId="4">'2. DRE'!#REF!</definedName>
    <definedName name="DemResultado" localSheetId="5">'3. Balanço Patrimonial'!#REF!</definedName>
    <definedName name="DemResultado" localSheetId="6">'4. Geral'!#REF!</definedName>
    <definedName name="DemResultado" localSheetId="7">'5. GC'!#REF!</definedName>
    <definedName name="DemResultado" localSheetId="8">'6. GD'!#REF!</definedName>
    <definedName name="DemResultado" localSheetId="9">'7. Comercializadora'!#REF!</definedName>
    <definedName name="DemResultado" localSheetId="10">'8. Soluções'!#REF!</definedName>
    <definedName name="DemResultado" localSheetId="11">'9. Administrativo-Eliminações'!#REF!</definedName>
    <definedName name="DemResultado">#REF!</definedName>
    <definedName name="dep" hidden="1">{#N/A,#N/A,FALSE,"Cover";#N/A,#N/A,FALSE,"Main";#N/A,#N/A,FALSE,"Guid";#N/A,#N/A,FALSE,"Summary";#N/A,#N/A,FALSE,"Monthly";#N/A,#N/A,FALSE,"Bridge Q3";#N/A,#N/A,FALSE,"Q3";#N/A,#N/A,FALSE,"Bridge-global";#N/A,#N/A,FALSE,"Bridge"}</definedName>
    <definedName name="departamentos" hidden="1">{#N/A,#N/A,FALSE,"CONTROLE";#N/A,#N/A,FALSE,"CONTROLE"}</definedName>
    <definedName name="depr" hidden="1">{#N/A,#N/A,FALSE,"Capital Costs";#N/A,#N/A,FALSE,"Depreciation (Book)";#N/A,#N/A,FALSE,"Depreciation (Tax)"}</definedName>
    <definedName name="DEPR8200">#REF!</definedName>
    <definedName name="deprec" hidden="1">{#N/A,#N/A,FALSE,"Capital Costs";#N/A,#N/A,FALSE,"Depreciation (Book)";#N/A,#N/A,FALSE,"Depreciation (Tax)"}</definedName>
    <definedName name="DEPRECIACAO">#REF!</definedName>
    <definedName name="Depreciação">#REF!</definedName>
    <definedName name="Depreciation">#REF!</definedName>
    <definedName name="Depreciation_15">#REF!</definedName>
    <definedName name="Depreciation_17">#REF!</definedName>
    <definedName name="Depreciation_20">#REF!</definedName>
    <definedName name="Depreciation_21">#REF!</definedName>
    <definedName name="Depreciation_22">#REF!</definedName>
    <definedName name="Depreciation_25">#REF!</definedName>
    <definedName name="Depreciation_30">#REF!</definedName>
    <definedName name="Depreciation_31">#REF!</definedName>
    <definedName name="Depreciation_4">#REF!</definedName>
    <definedName name="DER" hidden="1">{#N/A,#N/A,TRUE,"GLOBAL";#N/A,#N/A,TRUE,"RUSTICOS";#N/A,#N/A,TRUE,"INMUEBLES"}</definedName>
    <definedName name="DER_1" hidden="1">{#N/A,#N/A,TRUE,"GLOBAL";#N/A,#N/A,TRUE,"RUSTICOS";#N/A,#N/A,TRUE,"INMUEBLES"}</definedName>
    <definedName name="dere" hidden="1">{#N/A,#N/A,FALSE,"JUSTIF RESUMO BR";#N/A,#N/A,FALSE,"JUSTIF BR";#N/A,#N/A,FALSE,"Item Extra ABN";#N/A,#N/A,FALSE,"Item Extra Acum.";#N/A,#N/A,FALSE,"TEMPORARIAS";#N/A,#N/A,FALSE,"Estimado-Res.Fiscal";#N/A,#N/A,FALSE,"Item Extra";#N/A,#N/A,FALSE,"DMPL_";#N/A,#N/A,FALSE,"RESUMO PDD"}</definedName>
    <definedName name="dere2004" hidden="1">{#N/A,#N/A,FALSE,"PRÉVIA FECH";#N/A,#N/A,FALSE,"PIS";#N/A,#N/A,FALSE,"Estimado-1";#N/A,#N/A,FALSE,"C.S.FISCAL";#N/A,#N/A,FALSE,"L.L.FISCAL";#N/A,#N/A,FALSE,"C.Social";#N/A,#N/A,FALSE,"LALUR"}</definedName>
    <definedName name="des" hidden="1">#REF!</definedName>
    <definedName name="desa" hidden="1">{"CAPA",#N/A,FALSE,"CAPA"}</definedName>
    <definedName name="DESC_FRETE">#REF!</definedName>
    <definedName name="desconto">#REF!</definedName>
    <definedName name="descr">#REF!</definedName>
    <definedName name="descr_45">#REF!</definedName>
    <definedName name="desemb1">#REF!</definedName>
    <definedName name="desemb2">#REF!</definedName>
    <definedName name="DESOVA">#REF!</definedName>
    <definedName name="DESP_FINANCEIRA">#REF!</definedName>
    <definedName name="DESP_RIO">#REF!</definedName>
    <definedName name="Desp2" hidden="1">{"Bradesco 1",#N/A,TRUE,"Bradesco acc_dil";"Bradesco2",#N/A,TRUE,"Bradesco acc_dil";"Bradesco3",#N/A,TRUE,"Bradesco's RWA analysis";"Unibanco1",#N/A,TRUE,"Unibanco acc_dil ";"Unibanco2",#N/A,TRUE,"Unibanco acc_dil ";"Unibanco3",#N/A,TRUE,"Unibanco's RWA analysis"}</definedName>
    <definedName name="DESPACHANTE">#REF!</definedName>
    <definedName name="DESPACHANTE_RIO">#REF!</definedName>
    <definedName name="DESPACHANTE_VITORIA">#REF!</definedName>
    <definedName name="DESPESA">#REF!</definedName>
    <definedName name="DESPESA_ORIGEM">#REF!</definedName>
    <definedName name="DESPESAS">#REF!</definedName>
    <definedName name="Despfixa">#REF!</definedName>
    <definedName name="DESPINDUSTRIAL">#REF!</definedName>
    <definedName name="DESPORIGEM_USD">#REF!</definedName>
    <definedName name="DESTQ_COMAND" localSheetId="1">'1. Portfólio'!#REF!</definedName>
    <definedName name="DESTQ_COMAND" localSheetId="4">'2. DRE'!#REF!</definedName>
    <definedName name="DESTQ_COMAND" localSheetId="5">'3. Balanço Patrimonial'!#REF!</definedName>
    <definedName name="DESTQ_COMAND" localSheetId="6">'4. Geral'!#REF!</definedName>
    <definedName name="DESTQ_COMAND" localSheetId="7">'5. GC'!#REF!</definedName>
    <definedName name="DESTQ_COMAND" localSheetId="8">'6. GD'!#REF!</definedName>
    <definedName name="DESTQ_COMAND" localSheetId="9">'7. Comercializadora'!#REF!</definedName>
    <definedName name="DESTQ_COMAND" localSheetId="10">'8. Soluções'!#REF!</definedName>
    <definedName name="DESTQ_COMAND" localSheetId="11">'9. Administrativo-Eliminações'!#REF!</definedName>
    <definedName name="DESTQ_COMAND">#REF!</definedName>
    <definedName name="Detail" hidden="1">{#N/A,#N/A,FALSE,"PROJEÇÃO DE FATURAMENTO";#N/A,#N/A,FALSE,"Plano de Vendas - US$";#N/A,#N/A,FALSE,"CUSTOS COM MAT. PRIMA";#N/A,#N/A,FALSE," Plano de Produção";#N/A,#N/A,FALSE,"PROJEÇÃO DE GASTOS";#N/A,#N/A,FALSE,"PROGRAMA DE INVESTIMENTOS";#N/A,#N/A,FALSE,"INVESTIMENTOS EM PROCESSO";#N/A,#N/A,FALSE,"PROJEÇÃO DE RESULTADOS";#N/A,#N/A,FALSE,"FLUXO DE CAIXA";#N/A,#N/A,FALSE,"DEM.RESULTADO - EQUILIBRIO";#N/A,#N/A,FALSE,"FLUXO DE CAIXA - EQUILIBRIO"}</definedName>
    <definedName name="Details">#REF!</definedName>
    <definedName name="Detalhamento" hidden="1">{#N/A,#N/A,FALSE,"PROJEÇÃO DE FATURAMENTO";#N/A,#N/A,FALSE,"Plano de Vendas - US$";#N/A,#N/A,FALSE,"CUSTOS COM MAT. PRIMA";#N/A,#N/A,FALSE," Plano de Produção";#N/A,#N/A,FALSE,"PROJEÇÃO DE GASTOS";#N/A,#N/A,FALSE,"PROGRAMA DE INVESTIMENTOS";#N/A,#N/A,FALSE,"INVESTIMENTOS EM PROCESSO";#N/A,#N/A,FALSE,"PROJEÇÃO DE RESULTADOS";#N/A,#N/A,FALSE,"FLUXO DE CAIXA";#N/A,#N/A,FALSE,"DEM.RESULTADO - EQUILIBRIO";#N/A,#N/A,FALSE,"FLUXO DE CAIXA - EQUILIBRIO"}</definedName>
    <definedName name="DETALHE_ENDIVID___SEFIN" localSheetId="1">'1. Portfólio'!#REF!</definedName>
    <definedName name="DETALHE_ENDIVID___SEFIN" localSheetId="4">'2. DRE'!#REF!</definedName>
    <definedName name="DETALHE_ENDIVID___SEFIN" localSheetId="5">'3. Balanço Patrimonial'!#REF!</definedName>
    <definedName name="DETALHE_ENDIVID___SEFIN" localSheetId="6">'4. Geral'!#REF!</definedName>
    <definedName name="DETALHE_ENDIVID___SEFIN" localSheetId="7">'5. GC'!#REF!</definedName>
    <definedName name="DETALHE_ENDIVID___SEFIN" localSheetId="8">'6. GD'!#REF!</definedName>
    <definedName name="DETALHE_ENDIVID___SEFIN" localSheetId="9">'7. Comercializadora'!#REF!</definedName>
    <definedName name="DETALHE_ENDIVID___SEFIN" localSheetId="10">'8. Soluções'!#REF!</definedName>
    <definedName name="DETALHE_ENDIVID___SEFIN" localSheetId="11">'9. Administrativo-Eliminações'!#REF!</definedName>
    <definedName name="DETALHE_ENDIVID___SEFIN">#REF!</definedName>
    <definedName name="Detalle_pedido_ampliado">#REF!</definedName>
    <definedName name="Devon" hidden="1">{#N/A,#N/A,FALSE,"Sheet1"}</definedName>
    <definedName name="devon2" hidden="1">{#N/A,#N/A,FALSE,"Sheet1"}</definedName>
    <definedName name="dew">#REF!</definedName>
    <definedName name="dewded" hidden="1">{#N/A,#N/A,FALSE,"Aging Summary";#N/A,#N/A,FALSE,"Ratio Analysis";#N/A,#N/A,FALSE,"Test 120 Day Accts";#N/A,#N/A,FALSE,"Tickmarks"}</definedName>
    <definedName name="DEZ">#REF!</definedName>
    <definedName name="DEZEM">#REF!</definedName>
    <definedName name="DEZEMBRO">#REF!</definedName>
    <definedName name="df" hidden="1">{#N/A,#N/A,FALSE,"LLAVE";#N/A,#N/A,FALSE,"EERR";#N/A,#N/A,FALSE,"ESP";#N/A,#N/A,FALSE,"EOAF";#N/A,#N/A,FALSE,"CASH";#N/A,#N/A,FALSE,"FINANZAS";#N/A,#N/A,FALSE,"DEUDA";#N/A,#N/A,FALSE,"INVERSION";#N/A,#N/A,FALSE,"PERSONAL"}</definedName>
    <definedName name="df_1" hidden="1">{#N/A,#N/A,TRUE,"GLOBAL";#N/A,#N/A,TRUE,"RUSTICOS";#N/A,#N/A,TRUE,"INMUEBLES"}</definedName>
    <definedName name="df_comm">#REF!</definedName>
    <definedName name="df_oth">#REF!</definedName>
    <definedName name="df_out">#REF!</definedName>
    <definedName name="df_train">#REF!</definedName>
    <definedName name="df_trip">#REF!</definedName>
    <definedName name="dfa" hidden="1">#REF!</definedName>
    <definedName name="dfadf" hidden="1">{#N/A,#N/A,FALSE,"Additional ARPU"}</definedName>
    <definedName name="dfas"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dfasdfsa" hidden="1">#REF!</definedName>
    <definedName name="dfb" hidden="1">{#N/A,#N/A,TRUE,"GLOBAL";#N/A,#N/A,TRUE,"RUSTICOS";#N/A,#N/A,TRUE,"INMUEBLES"}</definedName>
    <definedName name="dfc" hidden="1">{"TotalGeralDespesasPorArea",#N/A,FALSE,"VinculosAccessEfetivo"}</definedName>
    <definedName name="dfd" hidden="1">{#N/A,#N/A,FALSE,"CONTROLE"}</definedName>
    <definedName name="dfd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fdaf" hidden="1">15</definedName>
    <definedName name="dfdd" hidden="1">{#N/A,#N/A,FALSE,"Aging Summary";#N/A,#N/A,FALSE,"Ratio Analysis";#N/A,#N/A,FALSE,"Test 120 Day Accts";#N/A,#N/A,FALSE,"Tickmarks"}</definedName>
    <definedName name="dfdf" hidden="1">{#N/A,#N/A,FALSE,"CONTROLE";#N/A,#N/A,FALSE,"CONTROLE"}</definedName>
    <definedName name="dfdfdfdfd" hidden="1">{#N/A,#N/A,TRUE,"GLOBAL";#N/A,#N/A,TRUE,"RUSTICOS";#N/A,#N/A,TRUE,"INMUEBLES"}</definedName>
    <definedName name="dfdfgsd" hidden="1">{#N/A,#N/A,TRUE,"GLOBAL";#N/A,#N/A,TRUE,"RUSTICOS";#N/A,#N/A,TRUE,"INMUEBLES"}</definedName>
    <definedName name="dfe3wds" hidden="1">{#N/A,#N/A,FALSE,"PACCIL";#N/A,#N/A,FALSE,"PAITACAN";#N/A,#N/A,FALSE,"PARECO";#N/A,#N/A,FALSE,"PA62";#N/A,#N/A,FALSE,"PAFINAL";#N/A,#N/A,FALSE,"PARECONF";#N/A,#N/A,FALSE,"PARECOND"}</definedName>
    <definedName name="DFEER">#REF!</definedName>
    <definedName name="dff" hidden="1">{"FORM 1",#N/A,FALSE,"Plan3"}</definedName>
    <definedName name="DFG" hidden="1">{#N/A,#N/A,TRUE,"GLOBAL";#N/A,#N/A,TRUE,"RUSTICOS";#N/A,#N/A,TRUE,"INMUEBLES"}</definedName>
    <definedName name="DFG_1" hidden="1">{#N/A,#N/A,TRUE,"GLOBAL";#N/A,#N/A,TRUE,"RUSTICOS";#N/A,#N/A,TRUE,"INMUEBLES"}</definedName>
    <definedName name="dfgd" hidden="1">{"TotalGeralDespesasPorArea",#N/A,FALSE,"VinculosAccessEfetivo"}</definedName>
    <definedName name="dfgdfgd" hidden="1">{#N/A,#N/A,TRUE,"GLOBAL";#N/A,#N/A,TRUE,"RUSTICOS";#N/A,#N/A,TRUE,"INMUEBLES"}</definedName>
    <definedName name="dfgdgh" hidden="1">{#N/A,#N/A,FALSE,"Balanço";#N/A,#N/A,FALSE,"Resultado";#N/A,#N/A,FALSE,"Mutações";#N/A,#N/A,FALSE,"DOAR";#N/A,#N/A,FALSE,"Notas";#N/A,#N/A,FALSE,"Diret. (2)"}</definedName>
    <definedName name="dfgfhhj" hidden="1">{#N/A,#N/A,FALSE,"Aging Summary";#N/A,#N/A,FALSE,"Ratio Analysis";#N/A,#N/A,FALSE,"Test 120 Day Accts";#N/A,#N/A,FALSE,"Tickmarks"}</definedName>
    <definedName name="DFGH" hidden="1">{"'Resumo Formação'!$A$1:$N$34"}</definedName>
    <definedName name="dfghdgf" hidden="1">{#N/A,#N/A,TRUE,"GLOBAL";#N/A,#N/A,TRUE,"RUSTICOS";#N/A,#N/A,TRUE,"INMUEBLES"}</definedName>
    <definedName name="dfghh" hidden="1">{#N/A,#N/A,TRUE,"GLOBAL";#N/A,#N/A,TRUE,"RUSTICOS";#N/A,#N/A,TRUE,"INMUEBLES"}</definedName>
    <definedName name="dfghjk" hidden="1">#REF!</definedName>
    <definedName name="DFGO">#REF!</definedName>
    <definedName name="DFGO_45">#REF!</definedName>
    <definedName name="dfgr" hidden="1">{"BELGO",#N/A,FALSE,"S-BELGO"}</definedName>
    <definedName name="dfgre" hidden="1">{"SCH15",#N/A,FALSE,"SCH15,16,85,86";"SCH16",#N/A,FALSE,"SCH15,16,85,86";"SCH85",#N/A,FALSE,"SCH15,16,85,86";"SCH86",#N/A,FALSE,"SCH15,16,85,86"}</definedName>
    <definedName name="dfgrt" hidden="1">{"Expense Analysis MKT",#N/A,TRUE,"MKT";"Expense Analysis BUSS",#N/A,TRUE,"BusOper";"Expense Analysis TECH",#N/A,TRUE,"Tech";"Expense Analysis LOCAL",#N/A,TRUE,"LocalProg";"Expense Analysis GA",#N/A,TRUE,"G&amp;A";"Expense Analysis CONSOL",#N/A,TRUE,"Consolidate"}</definedName>
    <definedName name="DFGSDF">#REF!</definedName>
    <definedName name="dfgvcbncvnb" hidden="1">{#N/A,#N/A,FALSE,"PERSONAL";#N/A,#N/A,FALSE,"explotación";#N/A,#N/A,FALSE,"generales"}</definedName>
    <definedName name="dfgvs" hidden="1">{"SCH49",#N/A,FALSE,"eva"}</definedName>
    <definedName name="dfgyhdfytrey"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fhaahj" hidden="1">{#N/A,#N/A,TRUE,"GLOBAL";#N/A,#N/A,TRUE,"RUSTICOS";#N/A,#N/A,TRUE,"INMUEBLES"}</definedName>
    <definedName name="dfhasdf" hidden="1">{#N/A,#N/A,TRUE,"GLOBAL";#N/A,#N/A,TRUE,"RUSTICOS";#N/A,#N/A,TRUE,"INMUEBLES"}</definedName>
    <definedName name="dfhgfdhf" hidden="1">{#N/A,#N/A,FALSE,"voz corporativa";#N/A,#N/A,FALSE,"Transmisión de datos";#N/A,#N/A,FALSE,"Videoconferencia";#N/A,#N/A,FALSE,"Correo electrónico";#N/A,#N/A,FALSE,"Correo de voz";#N/A,#N/A,FALSE,"Megafax";#N/A,#N/A,FALSE,"Edi";#N/A,#N/A,FALSE,"Internet";#N/A,#N/A,FALSE,"VSAT";#N/A,#N/A,FALSE,"ing ult. milla"}</definedName>
    <definedName name="dfhgfgdjgd" hidden="1">{"Matrix",#N/A,FALSE,"ACQMTRX";"Fees",#N/A,FALSE,"ACQMTRX"}</definedName>
    <definedName name="dfhgththt" hidden="1">#REF!</definedName>
    <definedName name="dfhh" hidden="1">{#N/A,#N/A,TRUE,"GLOBAL";#N/A,#N/A,TRUE,"RUSTICOS";#N/A,#N/A,TRUE,"INMUEBLES"}</definedName>
    <definedName name="dfhhh" hidden="1">{#N/A,#N/A,TRUE,"GLOBAL";#N/A,#N/A,TRUE,"RUSTICOS";#N/A,#N/A,TRUE,"INMUEBLES"}</definedName>
    <definedName name="dfhhj" hidden="1">{#N/A,#N/A,TRUE,"GLOBAL";#N/A,#N/A,TRUE,"RUSTICOS";#N/A,#N/A,TRUE,"INMUEBLES"}</definedName>
    <definedName name="dfjaikw" hidden="1">#REF!</definedName>
    <definedName name="df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k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LABR99">#REF!</definedName>
    <definedName name="DFLFEV99">#REF!</definedName>
    <definedName name="DFLJAN99">#REF!</definedName>
    <definedName name="DFLJUN99">#REF!</definedName>
    <definedName name="DFLJUNAC">#REF!</definedName>
    <definedName name="DFLMAI99">#REF!</definedName>
    <definedName name="DFLMAR99">#REF!</definedName>
    <definedName name="DFLMARAC">#REF!</definedName>
    <definedName name="DFP">#REF!,#REF!,#REF!,#REF!</definedName>
    <definedName name="dfre3wsdwq" hidden="1">{#N/A,#N/A,FALSE,"PACCIL";#N/A,#N/A,FALSE,"PAITACAN";#N/A,#N/A,FALSE,"PARECO";#N/A,#N/A,FALSE,"PA62";#N/A,#N/A,FALSE,"PAFINAL";#N/A,#N/A,FALSE,"PARECONF";#N/A,#N/A,FALSE,"PARECOND"}</definedName>
    <definedName name="dfrhy" hidden="1">{"SCH47",#N/A,FALSE,"value";"sch48",#N/A,FALSE,"value"}</definedName>
    <definedName name="dfs">#N/A</definedName>
    <definedName name="dfs_10">#REF!</definedName>
    <definedName name="dfs_11">#N/A</definedName>
    <definedName name="dfs_11_10">#REF!</definedName>
    <definedName name="dfs_11_12">#REF!</definedName>
    <definedName name="dfs_11_13">#REF!</definedName>
    <definedName name="dfs_11_15">#REF!</definedName>
    <definedName name="dfs_11_17">#REF!</definedName>
    <definedName name="dfs_11_18">#REF!</definedName>
    <definedName name="dfs_11_2">#REF!</definedName>
    <definedName name="dfs_11_20">#REF!</definedName>
    <definedName name="dfs_11_21">#REF!</definedName>
    <definedName name="dfs_11_22">#REF!</definedName>
    <definedName name="dfs_11_30">#REF!</definedName>
    <definedName name="dfs_11_36">#REF!</definedName>
    <definedName name="dfs_11_37">#REF!</definedName>
    <definedName name="dfs_11_4">#REF!</definedName>
    <definedName name="dfs_11_41">#REF!</definedName>
    <definedName name="dfs_11_42">#REF!</definedName>
    <definedName name="dfs_11_43">#REF!</definedName>
    <definedName name="dfs_11_44">#REF!</definedName>
    <definedName name="dfs_11_46">#REF!</definedName>
    <definedName name="dfs_12">#REF!</definedName>
    <definedName name="dfs_13">#REF!</definedName>
    <definedName name="dfs_15">#REF!</definedName>
    <definedName name="dfs_17">#REF!</definedName>
    <definedName name="dfs_18">#REF!</definedName>
    <definedName name="dfs_2">#REF!</definedName>
    <definedName name="dfs_20">#REF!</definedName>
    <definedName name="dfs_21">#REF!</definedName>
    <definedName name="dfs_22">#REF!</definedName>
    <definedName name="dfs_30">#REF!</definedName>
    <definedName name="dfs_36">#REF!</definedName>
    <definedName name="dfs_37">#REF!</definedName>
    <definedName name="dfs_4">#REF!</definedName>
    <definedName name="dfs_41">#REF!</definedName>
    <definedName name="dfs_42">#REF!</definedName>
    <definedName name="dfs_43">#REF!</definedName>
    <definedName name="dfs_44">#REF!</definedName>
    <definedName name="dfs_46">#REF!</definedName>
    <definedName name="df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agasgdfagadfgdaf" hidden="1">{#N/A,#N/A,FALSE,"ENERGIA";#N/A,#N/A,FALSE,"PERDIDAS";#N/A,#N/A,FALSE,"CLIENTES";#N/A,#N/A,FALSE,"ESTADO";#N/A,#N/A,FALSE,"TECNICA"}</definedName>
    <definedName name="dfsdasdf" hidden="1">{"rf19",#N/A,FALSE,"RF19";"rf20",#N/A,FALSE,"RF20";"rf20a",#N/A,FALSE,"RF20A";"rf21",#N/A,FALSE,"RF21";"rf21a",#N/A,FALSE,"RF21A";"rf21b",#N/A,FALSE,"RF21B";"rf22",#N/A,FALSE,"RF22";"rf22a",#N/A,FALSE,"RF22A";"rf22b",#N/A,FALSE,"RF22B"}</definedName>
    <definedName name="dfsddd" hidden="1">#REF!</definedName>
    <definedName name="dfsdf">#REF!</definedName>
    <definedName name="dfsdfsd" hidden="1">#N/A</definedName>
    <definedName name="DFSF" hidden="1">{"TotalGeralDespesasPorArea",#N/A,FALSE,"VinculosAccessEfetivo"}</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g" hidden="1">{#N/A,#N/A,FALSE,"voz corporativa";#N/A,#N/A,FALSE,"Transmisión de datos";#N/A,#N/A,FALSE,"Videoconferencia";#N/A,#N/A,FALSE,"Correo electrónico";#N/A,#N/A,FALSE,"Correo de voz";#N/A,#N/A,FALSE,"Megafax";#N/A,#N/A,FALSE,"Edi";#N/A,#N/A,FALSE,"Internet";#N/A,#N/A,FALSE,"VSAT";#N/A,#N/A,FALSE,"ing ult. milla"}</definedName>
    <definedName name="dfsghe" hidden="1">{#N/A,#N/A,FALSE,"voz corporativa";#N/A,#N/A,FALSE,"Transmisión de datos";#N/A,#N/A,FALSE,"Videoconferencia";#N/A,#N/A,FALSE,"Correo electrónico";#N/A,#N/A,FALSE,"Correo de voz";#N/A,#N/A,FALSE,"Megafax";#N/A,#N/A,FALSE,"Edi";#N/A,#N/A,FALSE,"Internet";#N/A,#N/A,FALSE,"VSAT";#N/A,#N/A,FALSE,"ing ult. milla"}</definedName>
    <definedName name="dfvb" hidden="1">{"test2",#N/A,TRUE,"Prices"}</definedName>
    <definedName name="dfweq" hidden="1">{#N/A,#N/A,FALSE,"PACCIL";#N/A,#N/A,FALSE,"PAITACAN";#N/A,#N/A,FALSE,"PARECO";#N/A,#N/A,FALSE,"PA62";#N/A,#N/A,FALSE,"PAFINAL";#N/A,#N/A,FALSE,"PARECONF";#N/A,#N/A,FALSE,"PARECOND"}</definedName>
    <definedName name="d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dg" hidden="1">{#N/A,#N/A,FALSE,"Calc";#N/A,#N/A,FALSE,"Sensitivity";#N/A,#N/A,FALSE,"LT Earn.Dil.";#N/A,#N/A,FALSE,"Dil. AVP"}</definedName>
    <definedName name="dgdgss" hidden="1">{"consolidated",#N/A,FALSE,"Sheet1";"cms",#N/A,FALSE,"Sheet1";"fse",#N/A,FALSE,"Sheet1"}</definedName>
    <definedName name="dgdsgs" hidden="1">{#N/A,#N/A,FALSE,"Relatórios";"Vendas e Custos",#N/A,FALSE,"Vendas e Custos";"Premissas",#N/A,FALSE,"Premissas";"Projeções",#N/A,FALSE,"Projeções";"Dolar",#N/A,FALSE,"Dolar";"Original",#N/A,FALSE,"Original e UFIR"}</definedName>
    <definedName name="dgfdgfdhdfhfrjjmj" hidden="1">{#N/A,#N/A,FALSE,"jul";#N/A,#N/A,FALSE,"ago";#N/A,#N/A,FALSE,"set"}</definedName>
    <definedName name="DGG" hidden="1">{"E001 - GERAÇÃO DE CAIXA GERAL",#N/A,FALSE,"Ajuste";"E002 - DLP GERAL",#N/A,FALSE,"Ajuste"}</definedName>
    <definedName name="dgjyj"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dgn" hidden="1">{"sch24",#N/A,FALSE,"summary";"sch40",#N/A,FALSE,"summary";"sch42",#N/A,FALSE,"summary";"sch25",#N/A,FALSE,"monthly";"sch41",#N/A,FALSE,"monthly";"sch43",#N/A,FALSE,"monthly";"sch44",#N/A,FALSE,"monthly";"sch56",#N/A,FALSE,"monthly";"sch57",#N/A,FALSE,"monthly";"sch59",#N/A,FALSE,"monthly";"sch76",#N/A,FALSE,"monthly";"sch77",#N/A,FALSE,"monthly";"sch78",#N/A,FALSE,"monthly";"sch79",#N/A,FALSE,"monthly";"sch80",#N/A,FALSE,"monthly";"sch32",#N/A,FALSE,"ebitrecs";"sch33",#N/A,FALSE,"ebitrecs";"sch34",#N/A,FALSE,"ebitrecs";"sch35",#N/A,FALSE,"ebitrecs";"sch36",#N/A,FALSE,"ebitrecs";"sch37",#N/A,FALSE,"ebitrecs";"sch38",#N/A,FALSE,"ebitrecs";"sch39",#N/A,FALSE,"ebitrecs";"sch53",#N/A,FALSE,"value";"sch60",#N/A,FALSE,"upside";"sch61",#N/A,FALSE,"upside";"sch54",#N/A,FALSE,"value";"sch45",#N/A,FALSE,"5b5f";"sch46",#N/A,FALSE,"5b5f";"sch47",#N/A,FALSE,"5b5f";"sch48",#N/A,FALSE,"5b5f";"sch49",#N/A,FALSE,"5b5f";"sch501",#N/A,FALSE,"5b5f";"sch502",#N/A,FALSE,"5b5f";"sch51",#N/A,FALSE,"5b5f";"sch55",#N/A,FALSE,"eva";"sch63",#N/A,FALSE,"eva";"sch64",#N/A,FALSE,"eva";"sch65",#N/A,FALSE,"eva";"sch6",#N/A,FALSE,"SCH6";"sch26",#N/A,FALSE,"SCH26";"sch7",#N/A,FALSE,"SCH7";"sch27",#N/A,FALSE,"SCH27";"sch28",#N/A,FALSE,"SCH28";"sch29",#N/A,FALSE,"SCH29";"sch30",#N/A,FALSE,"SCH30";"sch31",#N/A,FALSE,"SCH31";"sch521",#N/A,FALSE,"SCH52";"sch522",#N/A,FALSE,"SCH52";"sch523",#N/A,FALSE,"SCH52";"sch58",#N/A,FALSE,"SCH58";"sch62",#N/A,FALSE,"SCH62"}</definedName>
    <definedName name="dg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dgt4uthjthya" hidden="1">{#N/A,#N/A,TRUE,"GLOBAL";#N/A,#N/A,TRUE,"RUSTICOS";#N/A,#N/A,TRUE,"INMUEBLES"}</definedName>
    <definedName name="dhdhd" hidden="1">{"'Resumo Formação'!$A$1:$N$34"}</definedName>
    <definedName name="DHEWHF" hidden="1">{#N/A,#N/A,FALSE,"Aging Summary";#N/A,#N/A,FALSE,"Ratio Analysis";#N/A,#N/A,FALSE,"Test 120 Day Accts";#N/A,#N/A,FALSE,"Tickmarks"}</definedName>
    <definedName name="dhfghhh" hidden="1">{#N/A,#N/A,TRUE,"GLOBAL";#N/A,#N/A,TRUE,"RUSTICOS";#N/A,#N/A,TRUE,"INMUEBLES"}</definedName>
    <definedName name="dhg"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DI">#REF!</definedName>
    <definedName name="Diag">#REF!</definedName>
    <definedName name="diajwis" hidden="1">#REF!</definedName>
    <definedName name="DIF">#REF!</definedName>
    <definedName name="DIF..FRETE">#REF!</definedName>
    <definedName name="DIF._CAMBIAL">#REF!</definedName>
    <definedName name="DIF_AC">#REF!</definedName>
    <definedName name="DIF_CAMBIAL">#REF!</definedName>
    <definedName name="DIF_FOB">#REF!</definedName>
    <definedName name="DIF_FRETE">#REF!</definedName>
    <definedName name="DIF_M">#REF!</definedName>
    <definedName name="DIFAC">#REF!</definedName>
    <definedName name="Diferido" hidden="1">{#N/A,#N/A,FALSE,"Acum Julio - 00"}</definedName>
    <definedName name="Difference">#REF!</definedName>
    <definedName name="DIFM">#REF!</definedName>
    <definedName name="DIFR">#REF!</definedName>
    <definedName name="DIFR1">#REF!</definedName>
    <definedName name="Dinap" hidden="1">{#N/A,#N/A,FALSE,"Aging Summary";#N/A,#N/A,FALSE,"Ratio Analysis";#N/A,#N/A,FALSE,"Test 120 Day Accts";#N/A,#N/A,FALSE,"Tickmarks"}</definedName>
    <definedName name="dir">#REF!</definedName>
    <definedName name="DIRECTORY">#REF!</definedName>
    <definedName name="DIRETORIA_ADMINISTRATIVA_FINANCEIRA">#REF!</definedName>
    <definedName name="DIRETORIA_COMERCIAL">#REF!</definedName>
    <definedName name="DIRETORIA_OPERACIONAL">#REF!</definedName>
    <definedName name="diretos" hidden="1">{"Fecha_Novembro",#N/A,FALSE,"FECHAMENTO-2002 ";"Defer_Novembro",#N/A,FALSE,"DIFERIDO";"Pis_Novembro",#N/A,FALSE,"PIS COFINS";"Iss_Novembro",#N/A,FALSE,"ISS"}</definedName>
    <definedName name="Disaggregations">#REF!</definedName>
    <definedName name="disc_years">#REF!</definedName>
    <definedName name="disc_years_15">#REF!</definedName>
    <definedName name="disc_years_17">#REF!</definedName>
    <definedName name="disc_years_20">#REF!</definedName>
    <definedName name="disc_years_21">#REF!</definedName>
    <definedName name="disc_years_22">#REF!</definedName>
    <definedName name="disc_years_25">#REF!</definedName>
    <definedName name="disc_years_30">#REF!</definedName>
    <definedName name="disc_years_31">#REF!</definedName>
    <definedName name="disc_years_4">#REF!</definedName>
    <definedName name="disc_years_45">#REF!</definedName>
    <definedName name="Discount" hidden="1">#REF!</definedName>
    <definedName name="display_area_2" hidden="1">#REF!</definedName>
    <definedName name="Displayforaspen" hidden="1">{#N/A,#N/A,TRUE,"MktStats";#N/A,#N/A,TRUE,"BStats";#N/A,#N/A,TRUE,"BalSheet";#N/A,#N/A,TRUE,"BalSheet2"}</definedName>
    <definedName name="Disponivel">#N/A</definedName>
    <definedName name="Disponivel_10">#REF!</definedName>
    <definedName name="Disponivel_11">#N/A</definedName>
    <definedName name="Disponivel_11_10">#REF!</definedName>
    <definedName name="Disponivel_11_12">#REF!</definedName>
    <definedName name="Disponivel_11_13">#REF!</definedName>
    <definedName name="Disponivel_11_15">#REF!</definedName>
    <definedName name="Disponivel_11_17">#REF!</definedName>
    <definedName name="Disponivel_11_18">#REF!</definedName>
    <definedName name="Disponivel_11_2">#REF!</definedName>
    <definedName name="Disponivel_11_20">#REF!</definedName>
    <definedName name="Disponivel_11_21">#REF!</definedName>
    <definedName name="Disponivel_11_22">#REF!</definedName>
    <definedName name="Disponivel_11_30">#REF!</definedName>
    <definedName name="Disponivel_11_36">#REF!</definedName>
    <definedName name="Disponivel_11_37">#REF!</definedName>
    <definedName name="Disponivel_11_4">#REF!</definedName>
    <definedName name="Disponivel_11_41">#REF!</definedName>
    <definedName name="Disponivel_11_42">#REF!</definedName>
    <definedName name="Disponivel_11_43">#REF!</definedName>
    <definedName name="Disponivel_11_44">#REF!</definedName>
    <definedName name="Disponivel_11_46">#REF!</definedName>
    <definedName name="Disponivel_12">#REF!</definedName>
    <definedName name="Disponivel_13">#REF!</definedName>
    <definedName name="Disponivel_15">#REF!</definedName>
    <definedName name="Disponivel_17">#REF!</definedName>
    <definedName name="Disponivel_18">#REF!</definedName>
    <definedName name="Disponivel_2">#REF!</definedName>
    <definedName name="Disponivel_20">#REF!</definedName>
    <definedName name="Disponivel_21">#REF!</definedName>
    <definedName name="Disponivel_22">#REF!</definedName>
    <definedName name="Disponivel_30">#REF!</definedName>
    <definedName name="Disponivel_36">#REF!</definedName>
    <definedName name="Disponivel_37">#REF!</definedName>
    <definedName name="Disponivel_4">#REF!</definedName>
    <definedName name="Disponivel_41">#REF!</definedName>
    <definedName name="Disponivel_42">#REF!</definedName>
    <definedName name="Disponivel_43">#REF!</definedName>
    <definedName name="Disponivel_44">#REF!</definedName>
    <definedName name="Disponivel_46">#REF!</definedName>
    <definedName name="DIST_POP">#REF!</definedName>
    <definedName name="Div_Inc_pb" hidden="1">#REF!</definedName>
    <definedName name="Div_Industrial" hidden="1">{"adj95mult",#N/A,FALSE,"COMPCO";"adj95est",#N/A,FALSE,"COMPCO"}</definedName>
    <definedName name="DivApb" hidden="1">#REF!</definedName>
    <definedName name="DivBpb" hidden="1">#REF!</definedName>
    <definedName name="divcms" hidden="1">{"TotalGeralDespesasPorArea",#N/A,FALSE,"VinculosAccessEfetivo"}</definedName>
    <definedName name="DivCpb" hidden="1">#REF!</definedName>
    <definedName name="DivDpb" hidden="1">#REF!</definedName>
    <definedName name="DivEpb" hidden="1">#REF!</definedName>
    <definedName name="divestcash">#REF!</definedName>
    <definedName name="divestcash_15">#REF!</definedName>
    <definedName name="divestcash_17">#REF!</definedName>
    <definedName name="divestcash_20">#REF!</definedName>
    <definedName name="divestcash_21">#REF!</definedName>
    <definedName name="divestcash_22">#REF!</definedName>
    <definedName name="divestcash_25">#REF!</definedName>
    <definedName name="divestcash_30">#REF!</definedName>
    <definedName name="divestcash_31">#REF!</definedName>
    <definedName name="divestcash_4">#REF!</definedName>
    <definedName name="divestcash_45">#REF!</definedName>
    <definedName name="divestproceeds">#REF!</definedName>
    <definedName name="divestproceeds_15">#REF!</definedName>
    <definedName name="divestproceeds_17">#REF!</definedName>
    <definedName name="divestproceeds_20">#REF!</definedName>
    <definedName name="divestproceeds_21">#REF!</definedName>
    <definedName name="divestproceeds_22">#REF!</definedName>
    <definedName name="divestproceeds_25">#REF!</definedName>
    <definedName name="divestproceeds_30">#REF!</definedName>
    <definedName name="divestproceeds_31">#REF!</definedName>
    <definedName name="divestproceeds_4">#REF!</definedName>
    <definedName name="divestproceeds_45">#REF!</definedName>
    <definedName name="divestyear">#REF!</definedName>
    <definedName name="divestyear_15">#REF!</definedName>
    <definedName name="divestyear_17">#REF!</definedName>
    <definedName name="divestyear_20">#REF!</definedName>
    <definedName name="divestyear_21">#REF!</definedName>
    <definedName name="divestyear_22">#REF!</definedName>
    <definedName name="divestyear_25">#REF!</definedName>
    <definedName name="divestyear_30">#REF!</definedName>
    <definedName name="divestyear_31">#REF!</definedName>
    <definedName name="divestyear_4">#REF!</definedName>
    <definedName name="divestyear_45">#REF!</definedName>
    <definedName name="DivFpb" hidden="1">#REF!</definedName>
    <definedName name="DivGpb" hidden="1">#REF!</definedName>
    <definedName name="DivHpb" hidden="1">#REF!</definedName>
    <definedName name="divida">#REF!</definedName>
    <definedName name="Divisão">#REF!</definedName>
    <definedName name="Divisional_Toggle" hidden="1">#REF!</definedName>
    <definedName name="djaiije" hidden="1">#REF!</definedName>
    <definedName name="DJASJDKAJ" hidden="1">{#N/A,#N/A,FALSE,"Aging Summary";#N/A,#N/A,FALSE,"Ratio Analysis";#N/A,#N/A,FALSE,"Test 120 Day Accts";#N/A,#N/A,FALSE,"Tickmarks"}</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g" hidden="1">{"Expenses us MKT",#N/A,TRUE,"MKT";"Expenses us BUSS",#N/A,TRUE,"BusOper";"Expenses us TECH",#N/A,TRUE,"Tech";"Expenses us LOCAL",#N/A,TRUE,"LocalProg";"Expenses us GA",#N/A,TRUE,"G&amp;A";"Expenses us CONSOL",#N/A,TRUE,"Consolidate"}</definedName>
    <definedName name="djd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fka" hidden="1">{#N/A,#N/A,FALSE,"Cover";#N/A,#N/A,FALSE,"Summary";#N/A,#N/A,FALSE,"Monthly";#N/A,#N/A,FALSE,"2002";#N/A,#N/A,FALSE,"Main";#N/A,#N/A,FALSE,"Bridge 2002";#N/A,#N/A,FALSE,"Bridge-global";#N/A,#N/A,FALSE,"ALL"}</definedName>
    <definedName name="djhdt" hidden="1">{#N/A,#N/A,FALSE,"1321";#N/A,#N/A,FALSE,"1324";#N/A,#N/A,FALSE,"1333";#N/A,#N/A,FALSE,"1371"}</definedName>
    <definedName name="djhgkejhfw" hidden="1">{#N/A,#N/A,FALSE,"PROJEÇÃO DE FATURAMENTO";#N/A,#N/A,FALSE,"Plano de Vendas - US$";#N/A,#N/A,FALSE,"CUSTOS COM MAT. PRIMA";#N/A,#N/A,FALSE," Plano de Produção";#N/A,#N/A,FALSE,"PROJEÇÃO DE GASTOS";#N/A,#N/A,FALSE,"PROGRAMA DE INVESTIMENTOS";#N/A,#N/A,FALSE,"INVESTIMENTOS EM PROCESSO";#N/A,#N/A,FALSE,"PROJEÇÃO DE RESULTADOS";#N/A,#N/A,FALSE,"FLUXO DE CAIXA";#N/A,#N/A,FALSE,"DEM.RESULTADO - EQUILIBRIO";#N/A,#N/A,FALSE,"FLUXO DE CAIXA - EQUILIBRIO"}</definedName>
    <definedName name="DKDFJF">#REF!</definedName>
    <definedName name="dkfjdf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sndas" hidden="1">{"'RR'!$A$2:$E$81"}</definedName>
    <definedName name="dlll" hidden="1">"c13776"</definedName>
    <definedName name="DLN">#REF!</definedName>
    <definedName name="DLO">#REF!</definedName>
    <definedName name="DME_BeforeCloseCompleted" hidden="1">"False"</definedName>
    <definedName name="DME_Dirty" hidden="1">"False"</definedName>
    <definedName name="DME_LocalFile" hidden="1">"True"</definedName>
    <definedName name="DME_ODMALinksCount" hidden="1">"1"</definedName>
    <definedName name="DMNJKQW" hidden="1">{#N/A,#N/A,FALSE,"Aging Summary";#N/A,#N/A,FALSE,"Ratio Analysis";#N/A,#N/A,FALSE,"Test 120 Day Accts";#N/A,#N/A,FALSE,"Tickmarks"}</definedName>
    <definedName name="DMPL">#REF!</definedName>
    <definedName name="DN" hidden="1">{"MDE",#N/A,FALSE,"S-MDE"}</definedName>
    <definedName name="DO" hidden="1">{"Expenses Months us MKT",#N/A,TRUE,"MKT";"Expenses Months us BUSS",#N/A,TRUE,"BusOper";"Expenses Months us TECH",#N/A,TRUE,"Tech";"Expenses Months us LOCAL",#N/A,TRUE,"LocalProg";"Expenses Months us GA",#N/A,TRUE,"G&amp;A";"Expenses Months us CONSOL",#N/A,TRUE,"Consolidate"}</definedName>
    <definedName name="do_comm">#REF!</definedName>
    <definedName name="do_oth">#REF!</definedName>
    <definedName name="do_out">#REF!</definedName>
    <definedName name="do_train">#REF!</definedName>
    <definedName name="do_trip">#REF!</definedName>
    <definedName name="DOACOES">#REF!</definedName>
    <definedName name="doar" localSheetId="1">'1. Portfólio'!#REF!</definedName>
    <definedName name="doar" localSheetId="4">'2. DRE'!#REF!</definedName>
    <definedName name="doar" localSheetId="5">'3. Balanço Patrimonial'!#REF!</definedName>
    <definedName name="doar" localSheetId="6">'4. Geral'!#REF!</definedName>
    <definedName name="doar" localSheetId="7">'5. GC'!#REF!</definedName>
    <definedName name="doar" localSheetId="8">'6. GD'!#REF!</definedName>
    <definedName name="doar" localSheetId="9">'7. Comercializadora'!#REF!</definedName>
    <definedName name="doar" localSheetId="10">'8. Soluções'!#REF!</definedName>
    <definedName name="doar" localSheetId="11">'9. Administrativo-Eliminações'!#REF!</definedName>
    <definedName name="doar">#REF!</definedName>
    <definedName name="DOARE" hidden="1">#N/A</definedName>
    <definedName name="Dois">#REF!</definedName>
    <definedName name="Dol_Anal_PL">#REF!</definedName>
    <definedName name="Dol_Anal_plen">#REF!</definedName>
    <definedName name="Dol_Out"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dolar">#REF!</definedName>
    <definedName name="DÓLAR" localSheetId="1">'1. Portfólio'!#REF!</definedName>
    <definedName name="DÓLAR" localSheetId="4">'2. DRE'!#REF!</definedName>
    <definedName name="DÓLAR" localSheetId="5">'3. Balanço Patrimonial'!#REF!</definedName>
    <definedName name="DÓLAR" localSheetId="6">'4. Geral'!#REF!</definedName>
    <definedName name="DÓLAR" localSheetId="7">'5. GC'!#REF!</definedName>
    <definedName name="DÓLAR" localSheetId="8">'6. GD'!#REF!</definedName>
    <definedName name="DÓLAR" localSheetId="9">'7. Comercializadora'!#REF!</definedName>
    <definedName name="DÓLAR" localSheetId="10">'8. Soluções'!#REF!</definedName>
    <definedName name="DÓLAR" localSheetId="11">'9. Administrativo-Eliminações'!#REF!</definedName>
    <definedName name="DÓLAR">#REF!</definedName>
    <definedName name="DOLAR1TRIM">#REF!</definedName>
    <definedName name="DOLAR2TRIM">#REF!</definedName>
    <definedName name="DOLAR3TRIM">#REF!</definedName>
    <definedName name="DOLAR4TRIM">#REF!</definedName>
    <definedName name="DOLARBAL">#REF!</definedName>
    <definedName name="DolarFinal">#REF!</definedName>
    <definedName name="DOLARMARGEM">#REF!</definedName>
    <definedName name="Dolarmed">#REF!</definedName>
    <definedName name="DOLARMES1" localSheetId="1">#REF!</definedName>
    <definedName name="DOLARMES1" localSheetId="4">#REF!</definedName>
    <definedName name="DOLARMES1" localSheetId="5">#REF!</definedName>
    <definedName name="DOLARMES1" localSheetId="6">#REF!</definedName>
    <definedName name="DOLARMES1" localSheetId="7">#REF!</definedName>
    <definedName name="DOLARMES1" localSheetId="8">#REF!</definedName>
    <definedName name="DOLARMES1" localSheetId="9">#REF!</definedName>
    <definedName name="DOLARMES1" localSheetId="10">#REF!</definedName>
    <definedName name="DOLARMES1" localSheetId="11">#REF!</definedName>
    <definedName name="DOLARMES1">#REF!</definedName>
    <definedName name="DOLARRES">#REF!</definedName>
    <definedName name="Dolars98">#REF!</definedName>
    <definedName name="Dolars99">#REF!</definedName>
    <definedName name="DOLARTVTP">#REF!</definedName>
    <definedName name="Dollar_Threshold">#REF!</definedName>
    <definedName name="dor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qw">#REF!</definedName>
    <definedName name="dqwfds" hidden="1">#REF!</definedName>
    <definedName name="DR">#REF!</definedName>
    <definedName name="DRA" hidden="1">#N/A</definedName>
    <definedName name="drak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awdown" hidden="1">#REF!</definedName>
    <definedName name="dre">#REF!</definedName>
    <definedName name="DRE." hidden="1">{#N/A,#N/A,FALSE,"PROJEÇÃO DE FATURAMENTO";#N/A,#N/A,FALSE,"Plano de Vendas - US$";#N/A,#N/A,FALSE,"CUSTOS COM MAT. PRIMA";#N/A,#N/A,FALSE," Plano de Produção";#N/A,#N/A,FALSE,"PROJEÇÃO DE GASTOS";#N/A,#N/A,FALSE,"PROGRAMA DE INVESTIMENTOS";#N/A,#N/A,FALSE,"INVESTIMENTOS EM PROCESSO";#N/A,#N/A,FALSE,"PROJEÇÃO DE RESULTADOS";#N/A,#N/A,FALSE,"FLUXO DE CAIXA";#N/A,#N/A,FALSE,"DEM.RESULTADO - EQUILIBRIO";#N/A,#N/A,FALSE,"FLUXO DE CAIXA - EQUILIBRIO"}</definedName>
    <definedName name="Dre_10">#REF!</definedName>
    <definedName name="Dre_11">#N/A</definedName>
    <definedName name="Dre_11_10">#REF!</definedName>
    <definedName name="Dre_11_12">#REF!</definedName>
    <definedName name="Dre_11_13">#REF!</definedName>
    <definedName name="Dre_11_15">#REF!</definedName>
    <definedName name="Dre_11_17">#REF!</definedName>
    <definedName name="Dre_11_18">#REF!</definedName>
    <definedName name="Dre_11_2">#REF!</definedName>
    <definedName name="Dre_11_20">#REF!</definedName>
    <definedName name="Dre_11_21">#REF!</definedName>
    <definedName name="Dre_11_22">#REF!</definedName>
    <definedName name="Dre_11_30">#REF!</definedName>
    <definedName name="Dre_11_36">#REF!</definedName>
    <definedName name="Dre_11_37">#REF!</definedName>
    <definedName name="Dre_11_4">#REF!</definedName>
    <definedName name="Dre_11_41">#REF!</definedName>
    <definedName name="Dre_11_42">#REF!</definedName>
    <definedName name="Dre_11_43">#REF!</definedName>
    <definedName name="Dre_11_44">#REF!</definedName>
    <definedName name="Dre_11_46">#REF!</definedName>
    <definedName name="Dre_12">#REF!</definedName>
    <definedName name="Dre_13">#REF!</definedName>
    <definedName name="Dre_15">#REF!</definedName>
    <definedName name="Dre_17">#REF!</definedName>
    <definedName name="Dre_18">#REF!</definedName>
    <definedName name="Dre_2">#REF!</definedName>
    <definedName name="Dre_20">#REF!</definedName>
    <definedName name="Dre_21">#REF!</definedName>
    <definedName name="Dre_22">#REF!</definedName>
    <definedName name="Dre_30">#REF!</definedName>
    <definedName name="Dre_36">#REF!</definedName>
    <definedName name="Dre_37">#REF!</definedName>
    <definedName name="Dre_4">#REF!</definedName>
    <definedName name="Dre_41">#REF!</definedName>
    <definedName name="Dre_42">#REF!</definedName>
    <definedName name="Dre_43">#REF!</definedName>
    <definedName name="Dre_44">#REF!</definedName>
    <definedName name="Dre_46">#REF!</definedName>
    <definedName name="DRE_C">#REF!</definedName>
    <definedName name="DRE_CI">#REF!</definedName>
    <definedName name="DRE_CONSOL">#REF!</definedName>
    <definedName name="DRE_CR_">#REF!</definedName>
    <definedName name="DRE_e_Geração_de_Caixa">#REF!</definedName>
    <definedName name="DRE_e_Geração_de_Caixa_Consolidado">#REF!</definedName>
    <definedName name="DRE_Goiás">#REF!</definedName>
    <definedName name="DRE_lucro_liq">#REF!</definedName>
    <definedName name="DRE_P_Flor" hidden="1">#N/A</definedName>
    <definedName name="DRE_P_Trad" hidden="1">#N/A</definedName>
    <definedName name="DRE_PREP.">#REF!</definedName>
    <definedName name="DRE_RJ">#REF!</definedName>
    <definedName name="DRE_SP">#REF!</definedName>
    <definedName name="DRE_TDATA_2001_acum"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RE_Teixeira1" hidden="1">{#N/A,#N/A,FALSE,"model"}</definedName>
    <definedName name="DRE_Teixeira2" hidden="1">{#N/A,#N/A,FALSE,"model"}</definedName>
    <definedName name="DRE_UFIR">#REF!</definedName>
    <definedName name="DRE1_10">#REF!</definedName>
    <definedName name="DRE1_11">#N/A</definedName>
    <definedName name="DRE1_11_10">#REF!</definedName>
    <definedName name="DRE1_11_12">#REF!</definedName>
    <definedName name="DRE1_11_13">#REF!</definedName>
    <definedName name="DRE1_11_15">#REF!</definedName>
    <definedName name="DRE1_11_17">#REF!</definedName>
    <definedName name="DRE1_11_18">#REF!</definedName>
    <definedName name="DRE1_11_2">#REF!</definedName>
    <definedName name="DRE1_11_20">#REF!</definedName>
    <definedName name="DRE1_11_21">#REF!</definedName>
    <definedName name="DRE1_11_22">#REF!</definedName>
    <definedName name="DRE1_11_30">#REF!</definedName>
    <definedName name="DRE1_11_36">#REF!</definedName>
    <definedName name="DRE1_11_37">#REF!</definedName>
    <definedName name="DRE1_11_4">#REF!</definedName>
    <definedName name="DRE1_11_41">#REF!</definedName>
    <definedName name="DRE1_11_42">#REF!</definedName>
    <definedName name="DRE1_11_43">#REF!</definedName>
    <definedName name="DRE1_11_44">#REF!</definedName>
    <definedName name="DRE1_11_46">#REF!</definedName>
    <definedName name="DRE1_12">#REF!</definedName>
    <definedName name="DRE1_15">#REF!</definedName>
    <definedName name="DRE1_17">#REF!</definedName>
    <definedName name="DRE1_20">#REF!</definedName>
    <definedName name="DRE1_21">#REF!</definedName>
    <definedName name="DRE1_22">#REF!</definedName>
    <definedName name="DRE2_10">#REF!</definedName>
    <definedName name="DRE2_11">#N/A</definedName>
    <definedName name="DRE2_11_10">#REF!</definedName>
    <definedName name="DRE2_11_12">#REF!</definedName>
    <definedName name="DRE2_11_13">#REF!</definedName>
    <definedName name="DRE2_11_15">#REF!</definedName>
    <definedName name="DRE2_11_17">#REF!</definedName>
    <definedName name="DRE2_11_18">#REF!</definedName>
    <definedName name="DRE2_11_2">#REF!</definedName>
    <definedName name="DRE2_11_20">#REF!</definedName>
    <definedName name="DRE2_11_21">#REF!</definedName>
    <definedName name="DRE2_11_22">#REF!</definedName>
    <definedName name="DRE2_11_30">#REF!</definedName>
    <definedName name="DRE2_11_36">#REF!</definedName>
    <definedName name="DRE2_11_37">#REF!</definedName>
    <definedName name="DRE2_11_4">#REF!</definedName>
    <definedName name="DRE2_11_41">#REF!</definedName>
    <definedName name="DRE2_11_42">#REF!</definedName>
    <definedName name="DRE2_11_43">#REF!</definedName>
    <definedName name="DRE2_11_44">#REF!</definedName>
    <definedName name="DRE2_11_46">#REF!</definedName>
    <definedName name="DRE2_12">#REF!</definedName>
    <definedName name="DRE2_15">#REF!</definedName>
    <definedName name="DRE2_17">#REF!</definedName>
    <definedName name="DRE2_20">#REF!</definedName>
    <definedName name="DRE2_21">#REF!</definedName>
    <definedName name="DRE2_22">#REF!</definedName>
    <definedName name="DREA">#REF!</definedName>
    <definedName name="DREAGV2" hidden="1">{#N/A,#N/A,FALSE,"Cover";#N/A,#N/A,FALSE,"Check";#N/A,#N/A,FALSE,"F-1";#N/A,#N/A,FALSE,"F-2";#N/A,#N/A,FALSE,"F-3";#N/A,#N/A,FALSE,"B-1"}</definedName>
    <definedName name="DRECI">#REF!</definedName>
    <definedName name="DREMENS">#REF!</definedName>
    <definedName name="DREServico2" hidden="1">{"PVGraph2",#N/A,FALSE,"PV Data"}</definedName>
    <definedName name="DRIVES_1SEM02">#REF!</definedName>
    <definedName name="DRIVES_2SEM">#REF!</definedName>
    <definedName name="DRIVES_2SEM01">#REF!</definedName>
    <definedName name="DRIVES_2SEM02">#REF!</definedName>
    <definedName name="drqr"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drsiakka" hidden="1">#REF!</definedName>
    <definedName name="DRW" hidden="1">{#N/A,#N/A,FALSE,"model"}</definedName>
    <definedName name="ds" hidden="1">{"'FLUXO-99'!$A$962:$G$963","'FLUXO-99'!$A$962:$G$963","'FLUXO-99'!$A$962:$G$963","'FLUXO-99'!$A$962:$G$963","'FLUXO-99'!$A$962:$G$963","'FLUXO-99'!$A$962:$G$963"}</definedName>
    <definedName name="ds_comm">#REF!</definedName>
    <definedName name="ds_oth">#REF!</definedName>
    <definedName name="ds_out">#REF!</definedName>
    <definedName name="ds_train">#REF!</definedName>
    <definedName name="ds_trip">#REF!</definedName>
    <definedName name="dsa" localSheetId="1">'1. Portfólio'!#REF!</definedName>
    <definedName name="dsa" localSheetId="4">'2. DRE'!#REF!</definedName>
    <definedName name="dsa" localSheetId="5">'3. Balanço Patrimonial'!#REF!</definedName>
    <definedName name="dsa" localSheetId="6">'4. Geral'!#REF!</definedName>
    <definedName name="dsa" localSheetId="7">'5. GC'!#REF!</definedName>
    <definedName name="dsa" localSheetId="8">'6. GD'!#REF!</definedName>
    <definedName name="dsa" localSheetId="9">'7. Comercializadora'!#REF!</definedName>
    <definedName name="dsa" localSheetId="10">'8. Soluções'!#REF!</definedName>
    <definedName name="dsa" localSheetId="11">'9. Administrativo-Eliminações'!#REF!</definedName>
    <definedName name="dsa">#REF!</definedName>
    <definedName name="dsadas" hidden="1">{#N/A,#N/A,FALSE,"Aging Summary";#N/A,#N/A,FALSE,"Ratio Analysis";#N/A,#N/A,FALSE,"Test 120 Day Accts";#N/A,#N/A,FALSE,"Tickmarks"}</definedName>
    <definedName name="dsads" hidden="1">#N/A</definedName>
    <definedName name="dsafasdf" hidden="1">{#N/A,#N/A,FALSE,"PERSONAL";#N/A,#N/A,FALSE,"explotación";#N/A,#N/A,FALSE,"generales"}</definedName>
    <definedName name="d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afdsaf" hidden="1">{#N/A,#N/A,FALSE,"voz corporativa";#N/A,#N/A,FALSE,"Transmisión de datos";#N/A,#N/A,FALSE,"Videoconferencia";#N/A,#N/A,FALSE,"Correo electrónico";#N/A,#N/A,FALSE,"Correo de voz";#N/A,#N/A,FALSE,"Megafax";#N/A,#N/A,FALSE,"Edi";#N/A,#N/A,FALSE,"Internet";#N/A,#N/A,FALSE,"VSAT";#N/A,#N/A,FALSE,"ing ult. milla"}</definedName>
    <definedName name="dsaff" hidden="1">{#N/A,#N/A,FALSE,"PERSONAL";#N/A,#N/A,FALSE,"explotación";#N/A,#N/A,FALSE,"generales"}</definedName>
    <definedName name="dsafgh" hidden="1">{#N/A,#N/A,FALSE,"voz corporativa";#N/A,#N/A,FALSE,"Transmisión de datos";#N/A,#N/A,FALSE,"Videoconferencia";#N/A,#N/A,FALSE,"Correo electrónico";#N/A,#N/A,FALSE,"Correo de voz";#N/A,#N/A,FALSE,"Megafax";#N/A,#N/A,FALSE,"Edi";#N/A,#N/A,FALSE,"Internet";#N/A,#N/A,FALSE,"VSAT";#N/A,#N/A,FALSE,"ing ult. milla"}</definedName>
    <definedName name="dsagdhasdashfdj" hidden="1">{"'RR'!$A$2:$E$81"}</definedName>
    <definedName name="dsd" hidden="1">"CAVD7SCWJ2AXAA0RJGKFLUFZV"</definedName>
    <definedName name="dsdasd" hidden="1">#REF!</definedName>
    <definedName name="dsdf" hidden="1">{#N/A,#N/A,FALSE,"CONTROLE";#N/A,#N/A,FALSE,"CONTROLE"}</definedName>
    <definedName name="dsdsafads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sdsds" hidden="1">{"'Resumo Formação'!$A$1:$N$34"}</definedName>
    <definedName name="dsdsdsds" hidden="1">{"'Resumo Formação'!$A$1:$N$34"}</definedName>
    <definedName name="dsdsdsdsds" hidden="1">{"'Resumo Formação'!$A$1:$N$34"}</definedName>
    <definedName name="dsdsdsdsdsds" hidden="1">{"'Resumo Formação'!$A$1:$N$34"}</definedName>
    <definedName name="dsdsdsdsdsdsdsds" hidden="1">{"'Resumo Formação'!$A$1:$N$34"}</definedName>
    <definedName name="dsdsdsdsdsdsdsdsds" hidden="1">{"'Resumo Formação'!$A$1:$N$34"}</definedName>
    <definedName name="dsdsdsdsdsdsdsdsdsdsd" hidden="1">{"'Resumo Formação'!$A$1:$N$34"}</definedName>
    <definedName name="dsf"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dsfad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sff">#REF!</definedName>
    <definedName name="dsfg" hidden="1">{#N/A,#N/A,FALSE,"MAY96 2260";#N/A,#N/A,FALSE,"system reclass";#N/A,#N/A,FALSE,"Items with no project number"}</definedName>
    <definedName name="dsfghd" hidden="1">{#N/A,#N/A,FALSE,"PERSONAL";#N/A,#N/A,FALSE,"explotación";#N/A,#N/A,FALSE,"generales"}</definedName>
    <definedName name="DSFS" hidden="1">{#N/A,#N/A,FALSE,"CONTROLE"}</definedName>
    <definedName name="dsfsadf"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dsfsadfdsa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sg" hidden="1">{#N/A,#N/A,FALSE,"Calc";#N/A,#N/A,FALSE,"Sensitivity";#N/A,#N/A,FALSE,"LT Earn.Dil.";#N/A,#N/A,FALSE,"Dil. AVP"}</definedName>
    <definedName name="dsgfs" hidden="1">{#N/A,#N/A,FALSE,"CONTROLE";#N/A,#N/A,FALSE,"CONTROLE"}</definedName>
    <definedName name="dsgj" hidden="1">{#N/A,#N/A,TRUE,"GLOBAL";#N/A,#N/A,TRUE,"RUSTICOS";#N/A,#N/A,TRUE,"INMUEBLES"}</definedName>
    <definedName name="dskhvdhb" hidden="1">#REF!</definedName>
    <definedName name="DSL_1_Percent_of_Minutes">#REF!</definedName>
    <definedName name="DSL_1_Percent_of_Minutes_30">#REF!</definedName>
    <definedName name="DSL_1_wo_Taxes">#REF!</definedName>
    <definedName name="DSL_2_Percent_of_Minutes">#REF!</definedName>
    <definedName name="DSL_2_Percent_of_Minutes_30">#REF!</definedName>
    <definedName name="DSL_2_wo_Taxes">#REF!</definedName>
    <definedName name="dslk" hidden="1">{"'Resumo Formação'!$A$1:$N$34"}</definedName>
    <definedName name="DSNC" localSheetId="1">'1. Portfólio'!#REF!</definedName>
    <definedName name="DSNC" localSheetId="4">'2. DRE'!#REF!</definedName>
    <definedName name="DSNC" localSheetId="5">'3. Balanço Patrimonial'!#REF!</definedName>
    <definedName name="DSNC" localSheetId="6">'4. Geral'!#REF!</definedName>
    <definedName name="DSNC" localSheetId="7">'5. GC'!#REF!</definedName>
    <definedName name="DSNC" localSheetId="8">'6. GD'!#REF!</definedName>
    <definedName name="DSNC" localSheetId="9">'7. Comercializadora'!#REF!</definedName>
    <definedName name="DSNC" localSheetId="10">'8. Soluções'!#REF!</definedName>
    <definedName name="DSNC" localSheetId="11">'9. Administrativo-Eliminações'!#REF!</definedName>
    <definedName name="DSNC">#REF!</definedName>
    <definedName name="dss" hidden="1">{"FORM 1",#N/A,FALSE,"Plan3"}</definedName>
    <definedName name="dssss" hidden="1">{#N/A,#N/A,FALSE,"model"}</definedName>
    <definedName name="dt_comm">#REF!</definedName>
    <definedName name="dt_oth">#REF!</definedName>
    <definedName name="DT_OUT">#REF!</definedName>
    <definedName name="dt_train">#REF!</definedName>
    <definedName name="dt_trip">#REF!</definedName>
    <definedName name="DTA">#REF!</definedName>
    <definedName name="DTA_RIO">#REF!</definedName>
    <definedName name="DTAS">#REF!</definedName>
    <definedName name="DTBASA_325" localSheetId="1">'1. Portfólio'!#REF!</definedName>
    <definedName name="DTBASA_325" localSheetId="4">'2. DRE'!#REF!</definedName>
    <definedName name="DTBASA_325" localSheetId="5">'3. Balanço Patrimonial'!#REF!</definedName>
    <definedName name="DTBASA_325" localSheetId="6">'4. Geral'!#REF!</definedName>
    <definedName name="DTBASA_325" localSheetId="7">'5. GC'!#REF!</definedName>
    <definedName name="DTBASA_325" localSheetId="8">'6. GD'!#REF!</definedName>
    <definedName name="DTBASA_325" localSheetId="9">'7. Comercializadora'!#REF!</definedName>
    <definedName name="DTBASA_325" localSheetId="10">'8. Soluções'!#REF!</definedName>
    <definedName name="DTBASA_325" localSheetId="11">'9. Administrativo-Eliminações'!#REF!</definedName>
    <definedName name="DTBASA_325">#REF!</definedName>
    <definedName name="DTCS_315">#REF!</definedName>
    <definedName name="dtfrh" hidden="1">{"SCH44",#N/A,FALSE,"5b5f";"SCH45",#N/A,FALSE,"5b5f"}</definedName>
    <definedName name="DTNEST_330">#REF!</definedName>
    <definedName name="dtra" hidden="1">{"SP Model",#N/A,FALSE,"S&amp;P Model";"Adjustments",#N/A,FALSE,"S&amp;P Model"}</definedName>
    <definedName name="DTSE_390">#REF!</definedName>
    <definedName name="DTSUL_380">#REF!</definedName>
    <definedName name="DUKE">#REF!</definedName>
    <definedName name="DUKE_ENERGY">#REF!</definedName>
    <definedName name="DUPLS.ARECEBER">#REF!</definedName>
    <definedName name="DURATION">#REF!</definedName>
    <definedName name="DUTO">#REF!</definedName>
    <definedName name="dv">#N/A</definedName>
    <definedName name="dv_10">#REF!</definedName>
    <definedName name="dv_12">#REF!</definedName>
    <definedName name="dv_13">#REF!</definedName>
    <definedName name="dv_15">#REF!</definedName>
    <definedName name="dv_17">#REF!</definedName>
    <definedName name="dv_18">#REF!</definedName>
    <definedName name="dv_2">#REF!</definedName>
    <definedName name="dv_20">#REF!</definedName>
    <definedName name="dv_21">#REF!</definedName>
    <definedName name="dv_22">#REF!</definedName>
    <definedName name="dv_30">#REF!</definedName>
    <definedName name="dv_36">#REF!</definedName>
    <definedName name="dv_37">#REF!</definedName>
    <definedName name="dv_4">#REF!</definedName>
    <definedName name="dv_41">#REF!</definedName>
    <definedName name="dv_42">#REF!</definedName>
    <definedName name="dv_43">#REF!</definedName>
    <definedName name="dv_44">#REF!</definedName>
    <definedName name="dv_46">#REF!</definedName>
    <definedName name="DVDV" hidden="1">{"PARTE1",#N/A,FALSE,"Plan1"}</definedName>
    <definedName name="DVDVVD" hidden="1">{TRUE,TRUE,-1.25,-15.5,484.5,278.25,FALSE,FALSE,TRUE,FALSE,0,1,#N/A,452,#N/A,5.92592592592593,22.5714285714286,1,FALSE,FALSE,3,TRUE,1,FALSE,100,"Swvu.ACC.","ACwvu.ACC.",#N/A,FALSE,FALSE,0,0,0,0,2,"","",FALSE,FALSE,FALSE,FALSE,1,90,#N/A,#N/A,"=R1C1:R650C11",FALSE,#N/A,#N/A,FALSE,FALSE,FALSE,1,65532,65532,FALSE,FALSE,TRUE,TRUE,TRUE}</definedName>
    <definedName name="dw">#REF!</definedName>
    <definedName name="dweeq" hidden="1">{"TotalGeralDespesasPorArea",#N/A,FALSE,"VinculosAccessEfetivo"}</definedName>
    <definedName name="DXNGBKGN" hidden="1">#REF!</definedName>
    <definedName name="dyjshn" hidden="1">#REF!</definedName>
    <definedName name="dyturt" hidden="1">{#N/A,#N/A,FALSE,"Contribution Analysis"}</definedName>
    <definedName name="dyugs" hidden="1">{#N/A,#N/A,FALSE,"Aging Summary";#N/A,#N/A,FALSE,"Ratio Analysis";#N/A,#N/A,FALSE,"Test 120 Day Accts";#N/A,#N/A,FALSE,"Tickmarks"}</definedName>
    <definedName name="DZ.DropZone" hidden="1">#REF!</definedName>
    <definedName name="DZ.DropZoneIS" hidden="1">#REF!</definedName>
    <definedName name="DZ.IndSpec_Left" hidden="1">#REF!</definedName>
    <definedName name="DZ.IndSpec_Right" hidden="1">#REF!</definedName>
    <definedName name="DZ.LTM" hidden="1">#REF!</definedName>
    <definedName name="dz.LTMDate" hidden="1">#REF!</definedName>
    <definedName name="DZ.LTMPlus" hidden="1">#REF!</definedName>
    <definedName name="e">#REF!</definedName>
    <definedName name="e.1.03.12.10">#REF!</definedName>
    <definedName name="E.5" hidden="1">{#N/A,#N/A,FALSE,"1321";#N/A,#N/A,FALSE,"1324";#N/A,#N/A,FALSE,"1333";#N/A,#N/A,FALSE,"1371"}</definedName>
    <definedName name="E.PDD"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E_30">#REF!</definedName>
    <definedName name="E_P_AM_131">#REF!</definedName>
    <definedName name="E_P_BA_110">#REF!</definedName>
    <definedName name="E_P_BC_160">#REF!</definedName>
    <definedName name="E_P_ES_162">#REF!</definedName>
    <definedName name="E_P_RN_CE_161">#REF!</definedName>
    <definedName name="E_P_SE_AL_120">#REF!</definedName>
    <definedName name="E_P_SUL_170">#REF!</definedName>
    <definedName name="e1.01">#REF!</definedName>
    <definedName name="e1.01.01">#REF!</definedName>
    <definedName name="e1.01.01.01">#REF!</definedName>
    <definedName name="e1.01.01.02">#REF!</definedName>
    <definedName name="e1.01.01.03">#REF!</definedName>
    <definedName name="e1.01.02">#REF!</definedName>
    <definedName name="e1.01.02.01">#REF!</definedName>
    <definedName name="e1.01.02.02">#REF!</definedName>
    <definedName name="e1.01.02.03">#REF!</definedName>
    <definedName name="e1.01.02.04">#REF!</definedName>
    <definedName name="e1.01.02.05">#REF!</definedName>
    <definedName name="e1.02">#REF!</definedName>
    <definedName name="e1.02.01">#REF!</definedName>
    <definedName name="e1.02.02">#REF!</definedName>
    <definedName name="e1.03">#REF!</definedName>
    <definedName name="e1.03.01">#REF!</definedName>
    <definedName name="e1.03.02">#REF!</definedName>
    <definedName name="e1.03.03">#REF!</definedName>
    <definedName name="e1.03.04">#REF!</definedName>
    <definedName name="e1.03.05">#REF!</definedName>
    <definedName name="e1.03.06">#REF!</definedName>
    <definedName name="e1.03.07">#REF!</definedName>
    <definedName name="e1.03.08">#REF!</definedName>
    <definedName name="e1.03.09">#REF!</definedName>
    <definedName name="e1.03.10">#REF!</definedName>
    <definedName name="e1.03.11">#REF!</definedName>
    <definedName name="e1.03.12">#REF!</definedName>
    <definedName name="e1.03.12.01">#REF!</definedName>
    <definedName name="e1.03.12.02">#REF!</definedName>
    <definedName name="e1.03.12.03">#REF!</definedName>
    <definedName name="e1.03.12.04">#REF!</definedName>
    <definedName name="e1.03.12.05">#REF!</definedName>
    <definedName name="e1.03.12.06">#REF!</definedName>
    <definedName name="e1.03.12.07">#REF!</definedName>
    <definedName name="e1.03.12.08">#REF!</definedName>
    <definedName name="e1.03.12.09">#REF!</definedName>
    <definedName name="e1.03.12.11">#REF!</definedName>
    <definedName name="e1.03.12.12">#REF!</definedName>
    <definedName name="e1.03.12.13">#REF!</definedName>
    <definedName name="e1.03.13">#REF!</definedName>
    <definedName name="e1.03.13.01">#REF!</definedName>
    <definedName name="e1.03.13.02">#REF!</definedName>
    <definedName name="e1.04">#REF!</definedName>
    <definedName name="e1.04.01">#REF!</definedName>
    <definedName name="e1.04.02">#REF!</definedName>
    <definedName name="e1.04.03">#REF!</definedName>
    <definedName name="e1.04.04">#REF!</definedName>
    <definedName name="e1.04.05">#REF!</definedName>
    <definedName name="e1.05">#REF!</definedName>
    <definedName name="e1.05.01">#REF!</definedName>
    <definedName name="e1.05.02">#REF!</definedName>
    <definedName name="e1.05.03">#REF!</definedName>
    <definedName name="e1.05.04">#REF!</definedName>
    <definedName name="e1.05.05">#REF!</definedName>
    <definedName name="e1.05.06">#REF!</definedName>
    <definedName name="e1.06">#REF!</definedName>
    <definedName name="e1.07">#REF!</definedName>
    <definedName name="e1.07.01">#REF!</definedName>
    <definedName name="e1.08">#REF!</definedName>
    <definedName name="e1.08.01">#REF!</definedName>
    <definedName name="e1.08.02">#REF!</definedName>
    <definedName name="E1.1.4" hidden="1">{"SCH73",#N/A,FALSE,"eva";"SCH74",#N/A,FALSE,"eva";"SCH75",#N/A,FALSE,"eva"}</definedName>
    <definedName name="E1.3" hidden="1">{#N/A,#N/A,FALSE,"1321";#N/A,#N/A,FALSE,"1324";#N/A,#N/A,FALSE,"1333";#N/A,#N/A,FALSE,"1371"}</definedName>
    <definedName name="E2.2" hidden="1">{#N/A,#N/A,FALSE,"1321";#N/A,#N/A,FALSE,"1324";#N/A,#N/A,FALSE,"1333";#N/A,#N/A,FALSE,"1371"}</definedName>
    <definedName name="E3E" hidden="1">{#N/A,#N/A,TRUE,"GLOBAL";#N/A,#N/A,TRUE,"RUSTICOS";#N/A,#N/A,TRUE,"INMUEBLES"}</definedName>
    <definedName name="E3E_1" hidden="1">{#N/A,#N/A,TRUE,"GLOBAL";#N/A,#N/A,TRUE,"RUSTICOS";#N/A,#N/A,TRUE,"INMUEBLES"}</definedName>
    <definedName name="E4R" hidden="1">{#N/A,#N/A,TRUE,"GLOBAL";#N/A,#N/A,TRUE,"RUSTICOS";#N/A,#N/A,TRUE,"INMUEBLES"}</definedName>
    <definedName name="E4R_1" hidden="1">{#N/A,#N/A,TRUE,"GLOBAL";#N/A,#N/A,TRUE,"RUSTICOS";#N/A,#N/A,TRUE,"INMUEBLES"}</definedName>
    <definedName name="e5u3" hidden="1">{#N/A,#N/A,TRUE,"GLOBAL";#N/A,#N/A,TRUE,"RUSTICOS";#N/A,#N/A,TRUE,"INMUEBLES"}</definedName>
    <definedName name="ea">#REF!</definedName>
    <definedName name="EAEEE" hidden="1">{#N/A,#N/A,FALSE,"CONTROLE";#N/A,#N/A,FALSE,"CONTROLE"}</definedName>
    <definedName name="EAHYTHJWDRHYEJ" hidden="1">4</definedName>
    <definedName name="easr" hidden="1">{"assumptions and inputs",#N/A,FALSE,"valuation";"intermediate calculations",#N/A,FALSE,"valuation";"dollar conversion",#N/A,FALSE,"valuation";"analysis at various prices",#N/A,FALSE,"valuation"}</definedName>
    <definedName name="East"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coast" hidden="1">{"FY04_Assets",#N/A,FALSE,"Fin Stmt Budget";"FY04_Liabilities",#N/A,FALSE,"Fin Stmt Budget";"FY04_Inc_Stmt",#N/A,FALSE,"Fin Stmt Budget";"FY04_SOCF",#N/A,FALSE,"Fin Stmt Budget"}</definedName>
    <definedName name="Eastern" hidden="1">{"FY03_Assets",#N/A,FALSE,"Fin Stmt Budget";"FY03_Liabilities",#N/A,FALSE,"Fin Stmt Budget";"FY03_Inc_Stmt",#N/A,FALSE,"Fin Stmt Budget";"FY03_SOCF",#N/A,FALSE,"Fin Stmt Budget"}</definedName>
    <definedName name="EBASREGW" hidden="1">#REF!</definedName>
    <definedName name="EBE">#REF!</definedName>
    <definedName name="ebitda">#REF!</definedName>
    <definedName name="EBITDA_mult">#REF!</definedName>
    <definedName name="EBITDA_mult_45">#REF!</definedName>
    <definedName name="EBT">#REF!</definedName>
    <definedName name="EC">#REF!</definedName>
    <definedName name="ECNOFIBRAS" hidden="1">{"'PXR_6500'!$A$1:$I$124"}</definedName>
    <definedName name="ECNOFIBRAS2" hidden="1">{"'PXR_6500'!$A$1:$I$124"}</definedName>
    <definedName name="ecommerce">#REF!</definedName>
    <definedName name="econ_profit">#REF!</definedName>
    <definedName name="ed" hidden="1">{"TotalGeralDespesasPorArea",#N/A,FALSE,"VinculosAccessEfetivo"}</definedName>
    <definedName name="EDAS" hidden="1">{"'Resumo Formação'!$A$1:$N$34"}</definedName>
    <definedName name="edcrfv" hidden="1">{"'Resumo Formação'!$A$1:$N$34"}</definedName>
    <definedName name="edcvr" hidden="1">{#N/A,#N/A,FALSE,"Contribution Analysis"}</definedName>
    <definedName name="edd" hidden="1">{#N/A,#N/A,FALSE,"TOC";#N/A,#N/A,FALSE,"ASS";#N/A,#N/A,FALSE,"CF";#N/A,#N/A,FALSE,"FUEL&amp;MTC"}</definedName>
    <definedName name="edededed" hidden="1">{"Fecha_Dezembro",#N/A,FALSE,"FECHAMENTO-2002 ";"Defer_Dezermbro",#N/A,FALSE,"DIFERIDO";"Pis_Dezembro",#N/A,FALSE,"PIS COFINS";"Iss_Dezembro",#N/A,FALSE,"ISS"}</definedName>
    <definedName name="EDINFOR">#REF!</definedName>
    <definedName name="edneia" hidden="1">{"'27.11 à 28.11'!$A$1:$Q$70"}</definedName>
    <definedName name="edp" hidden="1">{"assumption 50 50",#N/A,TRUE,"Merger";"has gets cash",#N/A,TRUE,"Merger";"accretion dilution",#N/A,TRUE,"Merger";"comparison credit stats",#N/A,TRUE,"Merger";"pf credit stats",#N/A,TRUE,"Merger";"pf sheets",#N/A,TRUE,"Merger"}</definedName>
    <definedName name="EDS">#REF!</definedName>
    <definedName name="edson" hidden="1">{#N/A,#N/A,TRUE,"Sales Performance";#N/A,#N/A,TRUE,"Inventories";#N/A,#N/A,TRUE,"Accounts Receivable";#N/A,#N/A,TRUE,"Past Due Analysis";#N/A,#N/A,TRUE,"Cash"}</definedName>
    <definedName name="eduardo" hidden="1">{#N/A,#N/A,FALSE,"1321";#N/A,#N/A,FALSE,"1324";#N/A,#N/A,FALSE,"1333";#N/A,#N/A,FALSE,"1371"}</definedName>
    <definedName name="EDZX" hidden="1">{"'Resumo Formação'!$A$1:$N$34"}</definedName>
    <definedName name="ee" hidden="1">{#N/A,#N/A,FALSE,"CONTROLE"}</definedName>
    <definedName name="eedd" hidden="1">{#N/A,#N/A,TRUE,"BD 97";#N/A,#N/A,TRUE,"IR E CS 1997";#N/A,#N/A,TRUE,"CONTINGÊNCIAS";#N/A,#N/A,TRUE,"AD_EX_97";#N/A,#N/A,TRUE,"PR ND";#N/A,#N/A,TRUE,"8191";#N/A,#N/A,TRUE,"8383";#N/A,#N/A,TRUE,"MP 1024"}</definedName>
    <definedName name="eee" hidden="1">{#N/A,#N/A,FALSE,"PROJEÇÃO DE FATURAMENTO";#N/A,#N/A,FALSE,"Plano de Vendas - US$";#N/A,#N/A,FALSE,"CUSTOS COM MAT. PRIMA";#N/A,#N/A,FALSE," Plano de Produção";#N/A,#N/A,FALSE,"PROJEÇÃO DE GASTOS";#N/A,#N/A,FALSE,"PROGRAMA DE INVESTIMENTOS";#N/A,#N/A,FALSE,"INVESTIMENTOS EM PROCESSO";#N/A,#N/A,FALSE,"PROJEÇÃO DE RESULTADOS";#N/A,#N/A,FALSE,"FLUXO DE CAIXA";#N/A,#N/A,FALSE,"DEM.RESULTADO - EQUILIBRIO";#N/A,#N/A,FALSE,"FLUXO DE CAIXA - EQUILIBRIO"}</definedName>
    <definedName name="EEEE" hidden="1">#REF!</definedName>
    <definedName name="eeeee" hidden="1">#REF!</definedName>
    <definedName name="eeeeededed" hidden="1">{#N/A,#N/A,FALSE,"HONORÁRIOS"}</definedName>
    <definedName name="eeeeee" hidden="1">{#N/A,#N/A,FALSE,"GRAF.";"USGV",#N/A,FALSE,"S-USGV";"MDE",#N/A,FALSE,"S-MDE";"BELGO",#N/A,FALSE,"S-BELGO";#N/A,#N/A,FALSE,"CAPA"}</definedName>
    <definedName name="eeeeeee" hidden="1">#N/A</definedName>
    <definedName name="eeeeeeee" hidden="1">#REF!</definedName>
    <definedName name="eeeeeeeeee" hidden="1">{#N/A,#N/A,FALSE,"Acum Julio - 00"}</definedName>
    <definedName name="eeeeeeeeeeeeee" hidden="1">{#N/A,#N/A,FALSE,"Acum Julio - 00"}</definedName>
    <definedName name="EEFDASX" hidden="1">{"'Resumo Formação'!$A$1:$N$34"}</definedName>
    <definedName name="eerr" hidden="1">{"Alle Perioden",#N/A,FALSE,"Erf";"Alle Perioden",#N/A,FALSE,"Ang";"Alle Perioden",#N/A,FALSE,"BV";"Alle Perioden",#N/A,FALSE,"BE";"Alle Perioden",#N/A,FALSE,"Re";"Alle Perioden",#N/A,FALSE,"Vol"}</definedName>
    <definedName name="eerr1" hidden="1">{"Alle Perioden",#N/A,FALSE,"Erf";"Alle Perioden",#N/A,FALSE,"Ang";"Alle Perioden",#N/A,FALSE,"BV";"Alle Perioden",#N/A,FALSE,"BE";"Alle Perioden",#N/A,FALSE,"Re";"Alle Perioden",#N/A,FALSE,"Vol"}</definedName>
    <definedName name="EEVOL">#REF!</definedName>
    <definedName name="e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EFASD" hidden="1">{"'Resumo Formação'!$A$1:$N$34"}</definedName>
    <definedName name="efdd">#REF!</definedName>
    <definedName name="efed" hidden="1">{"SCH46",#N/A,FALSE,"sch46"}</definedName>
    <definedName name="efef" hidden="1">#REF!</definedName>
    <definedName name="efepjdklc" hidden="1">{"'Resumo Formação'!$A$1:$N$34"}</definedName>
    <definedName name="eff" hidden="1">#REF!</definedName>
    <definedName name="EFFEEF" hidden="1">{#N/A,#N/A,FALSE,"Aging Summary";#N/A,#N/A,FALSE,"Ratio Analysis";#N/A,#N/A,FALSE,"Test 120 Day Accts";#N/A,#N/A,FALSE,"Tickmarks"}</definedName>
    <definedName name="EFFICIENZA">#REF!</definedName>
    <definedName name="efg" hidden="1">{"'Resumo Formação'!$A$1:$N$34"}</definedName>
    <definedName name="efi" hidden="1">{#N/A,#N/A,FALSE,"CONTROLE"}</definedName>
    <definedName name="eficiencia" hidden="1">{#N/A,#N/A,FALSE,"CONTROLE"}</definedName>
    <definedName name="efqvjnerjvn31nikj43f" hidden="1">{#N/A,#N/A,FALSE,"Skjema 6.5"}</definedName>
    <definedName name="egdfgvf" hidden="1">{"'Resumo Formação'!$A$1:$N$34"}</definedName>
    <definedName name="ehtlkhjldhjoúfjhioúdhf" hidden="1">{#N/A,#N/A,FALSE,"PERSONAL";#N/A,#N/A,FALSE,"explotación";#N/A,#N/A,FALSE,"generales"}</definedName>
    <definedName name="ejkfbjr3gnferig34iogjop"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EJKHFE" hidden="1">{#N/A,#N/A,FALSE,"Aging Summary";#N/A,#N/A,FALSE,"Ratio Analysis";#N/A,#N/A,FALSE,"Test 120 Day Accts";#N/A,#N/A,FALSE,"Tickmarks"}</definedName>
    <definedName name="ela" hidden="1">{#N/A,#N/A,FALSE,"Aging Summary";#N/A,#N/A,FALSE,"Ratio Analysis";#N/A,#N/A,FALSE,"Test 120 Day Accts";#N/A,#N/A,FALSE,"Tickmarks"}</definedName>
    <definedName name="ELEKTRO">#REF!</definedName>
    <definedName name="ELETROPAULO">#REF!</definedName>
    <definedName name="ELIMLUCRO_1" hidden="1">{TRUE,TRUE,-1.25,-15.5,484.5,278.25,FALSE,FALSE,TRUE,FALSE,0,3,#N/A,574,#N/A,6.75,22.5714285714286,1,FALSE,FALSE,3,TRUE,1,FALSE,100,"Swvu.ELIMLUCRO.","ACwvu.ELIMLUCRO.",#N/A,FALSE,FALSE,0,0,0,0,2,"","",FALSE,FALSE,FALSE,FALSE,1,90,#N/A,#N/A,"=R1C1:R650C11",FALSE,#N/A,#N/A,FALSE,FALSE,FALSE,1,65532,65532,FALSE,FALSE,TRUE,TRUE,TRUE}</definedName>
    <definedName name="ELMA">#REF!</definedName>
    <definedName name="ELP">#REF!</definedName>
    <definedName name="ELP_C">#REF!</definedName>
    <definedName name="ELP_financ">#REF!</definedName>
    <definedName name="ELP_tot_elp">#REF!</definedName>
    <definedName name="Elw_USB" hidden="1">{"orixcsc",#N/A,FALSE,"ORIX CSC";"orixcsc2",#N/A,FALSE,"ORIX CSC"}</definedName>
    <definedName name="EMAE">#REF!</definedName>
    <definedName name="Embalagem">#REF!</definedName>
    <definedName name="EMBTER05">#REF!</definedName>
    <definedName name="EMEP">#REF!</definedName>
    <definedName name="EMEP_45">#REF!</definedName>
    <definedName name="emergencial">#REF!</definedName>
    <definedName name="Emerson" hidden="1">___zz3()</definedName>
    <definedName name="emi"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emily" hidden="1">{#N/A,#N/A,FALSE,"Calc";#N/A,#N/A,FALSE,"Sensitivity";#N/A,#N/A,FALSE,"LT Earn.Dil.";#N/A,#N/A,FALSE,"Dil. AVP"}</definedName>
    <definedName name="EMp" hidden="1">#REF!</definedName>
    <definedName name="Emp.Financ." localSheetId="6">#REF!:_L4800C5</definedName>
    <definedName name="Emp.Financ." localSheetId="7">#REF!:_L4800C5</definedName>
    <definedName name="Emp.Financ.">#REF!:_L4800C5</definedName>
    <definedName name="EmpArvN">#REF!</definedName>
    <definedName name="empgpqneg" hidden="1">{#N/A,#N/A,FALSE,"model"}</definedName>
    <definedName name="Empresa">#REF!</definedName>
    <definedName name="Empresas">#REF!</definedName>
    <definedName name="Encargo_Vendas" localSheetId="1">'1. Portfólio'!#REF!</definedName>
    <definedName name="Encargo_Vendas" localSheetId="4">'2. DRE'!#REF!</definedName>
    <definedName name="Encargo_Vendas" localSheetId="5">'3. Balanço Patrimonial'!#REF!</definedName>
    <definedName name="Encargo_Vendas" localSheetId="6">'4. Geral'!#REF!</definedName>
    <definedName name="Encargo_Vendas" localSheetId="7">'5. GC'!#REF!</definedName>
    <definedName name="Encargo_Vendas" localSheetId="8">'6. GD'!#REF!</definedName>
    <definedName name="Encargo_Vendas" localSheetId="9">'7. Comercializadora'!#REF!</definedName>
    <definedName name="Encargo_Vendas" localSheetId="10">'8. Soluções'!#REF!</definedName>
    <definedName name="Encargo_Vendas" localSheetId="11">'9. Administrativo-Eliminações'!#REF!</definedName>
    <definedName name="Encargo_Vendas">#REF!</definedName>
    <definedName name="ENCERRAMENTO">#REF!</definedName>
    <definedName name="end">#REF!</definedName>
    <definedName name="end.10">#REF!</definedName>
    <definedName name="EndDate" hidden="1">#REF!</definedName>
    <definedName name="ENDIV._BR___DISTRIBUIDORA" localSheetId="1">'1. Portfólio'!#REF!</definedName>
    <definedName name="ENDIV._BR___DISTRIBUIDORA" localSheetId="4">'2. DRE'!#REF!</definedName>
    <definedName name="ENDIV._BR___DISTRIBUIDORA" localSheetId="5">'3. Balanço Patrimonial'!#REF!</definedName>
    <definedName name="ENDIV._BR___DISTRIBUIDORA" localSheetId="6">'4. Geral'!#REF!</definedName>
    <definedName name="ENDIV._BR___DISTRIBUIDORA" localSheetId="7">'5. GC'!#REF!</definedName>
    <definedName name="ENDIV._BR___DISTRIBUIDORA" localSheetId="8">'6. GD'!#REF!</definedName>
    <definedName name="ENDIV._BR___DISTRIBUIDORA" localSheetId="9">'7. Comercializadora'!#REF!</definedName>
    <definedName name="ENDIV._BR___DISTRIBUIDORA" localSheetId="10">'8. Soluções'!#REF!</definedName>
    <definedName name="ENDIV._BR___DISTRIBUIDORA" localSheetId="11">'9. Administrativo-Eliminações'!#REF!</definedName>
    <definedName name="ENDIV._BR___DISTRIBUIDORA">#REF!</definedName>
    <definedName name="ENDIV._BRASPETRO" localSheetId="1">'1. Portfólio'!#REF!</definedName>
    <definedName name="ENDIV._BRASPETRO" localSheetId="4">'2. DRE'!#REF!</definedName>
    <definedName name="ENDIV._BRASPETRO" localSheetId="5">'3. Balanço Patrimonial'!#REF!</definedName>
    <definedName name="ENDIV._BRASPETRO" localSheetId="6">'4. Geral'!#REF!</definedName>
    <definedName name="ENDIV._BRASPETRO" localSheetId="7">'5. GC'!#REF!</definedName>
    <definedName name="ENDIV._BRASPETRO" localSheetId="8">'6. GD'!#REF!</definedName>
    <definedName name="ENDIV._BRASPETRO" localSheetId="9">'7. Comercializadora'!#REF!</definedName>
    <definedName name="ENDIV._BRASPETRO" localSheetId="10">'8. Soluções'!#REF!</definedName>
    <definedName name="ENDIV._BRASPETRO" localSheetId="11">'9. Administrativo-Eliminações'!#REF!</definedName>
    <definedName name="ENDIV._BRASPETRO">#REF!</definedName>
    <definedName name="ENDIV._CONS._GRUPO">#REF!</definedName>
    <definedName name="ENDIV._FRONAPE___310">#REF!</definedName>
    <definedName name="ENDIV._PETROFÉRTIL">#REF!</definedName>
    <definedName name="ENDIV._PETROQUISA">#REF!</definedName>
    <definedName name="ENDIV._SEFIN___550">#REF!</definedName>
    <definedName name="ENDIV.CONSOLID._PETROBRAS">#REF!</definedName>
    <definedName name="Endividamento">#REF!</definedName>
    <definedName name="ENG_CHANGE">#REF!</definedName>
    <definedName name="ENGEREDES">#REF!</definedName>
    <definedName name="ENGEREDES_45">#REF!</definedName>
    <definedName name="ENGESET">#REF!</definedName>
    <definedName name="ENGESET_45">#REF!</definedName>
    <definedName name="ENGINECOSTS">#REF!</definedName>
    <definedName name="Entrda" hidden="1">{#N/A,#N/A,FALSE,"PRÉVIA FECH";#N/A,#N/A,FALSE,"PIS";#N/A,#N/A,FALSE,"Estimado-1";#N/A,#N/A,FALSE,"C.S.FISCAL";#N/A,#N/A,FALSE,"L.L.FISCAL";#N/A,#N/A,FALSE,"C.Social";#N/A,#N/A,FALSE,"LALUR"}</definedName>
    <definedName name="EP" hidden="1">{#N/A,#N/A,FALSE,"Cover";#N/A,#N/A,FALSE,"Main";#N/A,#N/A,FALSE,"Guid";#N/A,#N/A,FALSE,"Summary";#N/A,#N/A,FALSE,"Monthly";#N/A,#N/A,FALSE,"Bridge Q3";#N/A,#N/A,FALSE,"Q3";#N/A,#N/A,FALSE,"Bridge-global";#N/A,#N/A,FALSE,"Bridge"}</definedName>
    <definedName name="epe"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EPMWorkbookOptions_1" hidden="1">"dgEAAB+LCAAAAAAABACF0MEOgjAMBuC7ie+w7C4DTTwYwINeTCQYTdRrhQKL0JFtOh9fokGjHrz+/dqmDee3pmZX1EYqinjg+ZwhZSqXVEb8YotRMOXzeDgID0qfT0qd09Z21LCuj8zsZvKIV9a2MyGcc56beEqXYuz7gTgm611WYQP8heV/PJJkLFCGvNvKWLjFQqOpUkpbpLiA2mAoPsOHW9QIegkWUtrBFXv5HT9sf8tGK4uZxbzXv4VP"</definedName>
    <definedName name="EPMWorkbookOptions_2" hidden="1">"73ImntHK7EFLONWYoC7fE37y7nXi63fxHS3iv392AQAA"</definedName>
    <definedName name="EPMWorkbookOptions_3" hidden="1">"RXPv7paKhECIXsOe/uJhOyR+bXT3qnbU+/bT1CG/oYocEmfI6tsI69ic2kQ2eqY8dVDmCHd6Ng7CAz7F9TuG1jedzftYqW25e9f+9xnFcSONxm2eSqs6ZCF+fKTfqANIN+GWgbQHG+lK2EK4BXgqvki1HviO/iZjz0c4fGsxDY6uTRi2YjQMWGFqoFExWI6uWNykocOmruvIWrSc1EoxPNSD9WMT0cwgPWGKWDLCUwWISKy/hekxQviz+ii3"</definedName>
    <definedName name="EPMWorkbookOptions_4" hidden="1">"FWE07kNyydb/ghzHsRxHOoM9jQzLq4B624iWSNd749rObXkROOWdF/Lwoz1Ol6d+d88ngyKLqlTgWOOAMg1qABZENkQABEzBY82jBiFHuhE2/0HCU8d0wVtZ5H/Ld4IoK4L6BxkPAIYMC49PePAdCQ/W2foEGZNKnbUYkvAmXKVZR6gCdFRjLKPBNAz6DBLekmEyWPtkXK+RIFbzHqsnpXIHAFsASQLJfW926vemXgDZ6UjyDuR88t2dci9L"</definedName>
    <definedName name="EPMWorkbookOptions_5" hidden="1">"H852NF2vMwxzfLarXV62iwgmQ7SjXUKQnhyIdicoBZQ1lFG7gLEVIdec+VOBqMIdGTDnHcn5pDpRErofn9ixDQiazcbxqY6+vFQXESSxSX6+K8O8R+YJKAw7eYdwTq/nw0Akvd/HR6OQTKZZmn7H4gtzie/oEmMynfS0sSTnPVhPzmQkjYQCSnKRvXG1S+wZRNjrXaLLjJFa3omcT96TlMGdIH7iV+z1y0t6McOdCZQ6znuQnhKHMASwWQBJ"</definedName>
    <definedName name="EPMWorkbookOptions_6" hidden="1">"AAF0ASQJ5Gr3o6QBGQ9GecdxPmmOcO0IA+Uz95Kxl5foVhR3dk4BAPIeqacjUltcap1++2rnu1lMrnm3QSYT7nq/dsjoTRZMigleupsfyHxjQfyDr9jfn/Yal5f2IoQ7mx8B5KrXO17NJHK1U5pMIlc7600n0iyI7MdII+9Ezifd3Y8G3XZX+MSE17y8hLeEWGwYOoBD/NEveGwvV2mLYk3MO5Tz6coeBEVtf+bQnbu8nixmGG+Xgflfpjqf"</definedName>
    <definedName name="EPMWorkbookOptions_7" hidden="1">"4BSFtnqvCOonhid8z3/n5iQ+VxjjCP1n3M17hJ4GhCwoA6k7KPa3vUso4U2mUELGm/nEsYxDFXgq7VSHROnKNml6/xSM7cL9kzN4BU0wCqaSK/nIXR1kkCyM5DoO0vHCqOSq+gtaSe4WR7KrI0LInYUR85X0fkVSfm4tb50fBA86tnXDQSLCTxsLe+Vfv2zMLo8kaf0HS4ygwM1EAAA="</definedName>
    <definedName name="EPMWorkbookOptions_8" hidden="1">"MTexY3u+HcBSQV/5IlJX2Ljq3a+ibSfufkmNFeEUQWsm6IIJ9dV5fTLRteM0KCMHVNCH8gdcWfqTXdvVJ+Nwy2yX85X1bgZpv5h4TWc71ouMVHmswR5EbxuEnfSvXzaw3ifqav8DfTlEct1OAAA="</definedName>
    <definedName name="EPRATV">#REF!</definedName>
    <definedName name="EPRPAS">#REF!</definedName>
    <definedName name="EPRRES">#REF!</definedName>
    <definedName name="eq"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EQ_1">#REF!</definedName>
    <definedName name="EQ_2">#REF!</definedName>
    <definedName name="EQM">#REF!</definedName>
    <definedName name="equity" hidden="1">{"Balance Sheet",#N/A,FALSE,"Annual Summary";"Cashflows",#N/A,FALSE,"Annual Summary";"Summary Earnings",#N/A,FALSE,"Annual Summary"}</definedName>
    <definedName name="EQUIVAL_GRÁFICO_COMANDER">#REF!</definedName>
    <definedName name="EQUIVALÊNCIA_COMANDER">#REF!</definedName>
    <definedName name="Equivalência_Patri" localSheetId="1">'1. Portfólio'!#REF!</definedName>
    <definedName name="Equivalência_Patri" localSheetId="4">'2. DRE'!#REF!</definedName>
    <definedName name="Equivalência_Patri" localSheetId="5">'3. Balanço Patrimonial'!#REF!</definedName>
    <definedName name="Equivalência_Patri" localSheetId="6">'4. Geral'!#REF!</definedName>
    <definedName name="Equivalência_Patri" localSheetId="7">'5. GC'!#REF!</definedName>
    <definedName name="Equivalência_Patri" localSheetId="8">'6. GD'!#REF!</definedName>
    <definedName name="Equivalência_Patri" localSheetId="9">'7. Comercializadora'!#REF!</definedName>
    <definedName name="Equivalência_Patri" localSheetId="10">'8. Soluções'!#REF!</definedName>
    <definedName name="Equivalência_Patri" localSheetId="11">'9. Administrativo-Eliminações'!#REF!</definedName>
    <definedName name="Equivalência_Patri">#REF!</definedName>
    <definedName name="er">#REF!</definedName>
    <definedName name="er_1" hidden="1">{#N/A,#N/A,TRUE,"GLOBAL";#N/A,#N/A,TRUE,"RUSTICOS";#N/A,#N/A,TRUE,"INMUEBLES"}</definedName>
    <definedName name="erd" hidden="1">{#N/A,#N/A,FALSE,"Contribution Analysis"}</definedName>
    <definedName name="ere" hidden="1">{"coverall",#N/A,FALSE,"Definitions";"cover1",#N/A,FALSE,"Definitions";"cover2",#N/A,FALSE,"Definitions";"cover3",#N/A,FALSE,"Definitions";"cover4",#N/A,FALSE,"Definitions";"cover5",#N/A,FALSE,"Definitions";"blank",#N/A,FALSE,"Definitions"}</definedName>
    <definedName name="ERERERE"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erffgeefgffgeqwrge" hidden="1">{"PARTE1",#N/A,FALSE,"Plan1"}</definedName>
    <definedName name="erfxc" hidden="1">{#N/A,#N/A,FALSE,"Summ";"Sens2",#N/A,FALSE,"PF";"PF Page1",#N/A,FALSE,"PF";"PF Page2",#N/A,FALSE,"PF";"PF Page3",#N/A,FALSE,"PF";"Sens1",#N/A,FALSE,"PF"}</definedName>
    <definedName name="Eric">#REF!</definedName>
    <definedName name="erica" hidden="1">{#N/A,#N/A,FALSE,"CONTROLE"}</definedName>
    <definedName name="Errado" hidden="1">{"'Edit'!$A$1:$V$2277"}</definedName>
    <definedName name="erro" hidden="1">{"'Edit'!$A$1:$V$2277"}</definedName>
    <definedName name="error" hidden="1">{#N/A,#N/A,FALSE,"Cover";#N/A,#N/A,FALSE,"Main";#N/A,#N/A,FALSE,"Guid";#N/A,#N/A,FALSE,"Summary";#N/A,#N/A,FALSE,"Q3"}</definedName>
    <definedName name="ERT" hidden="1">{#N/A,#N/A,TRUE,"GLOBAL";#N/A,#N/A,TRUE,"RUSTICOS";#N/A,#N/A,TRUE,"INMUEBLES"}</definedName>
    <definedName name="ERT_1" hidden="1">{#N/A,#N/A,TRUE,"GLOBAL";#N/A,#N/A,TRUE,"RUSTICOS";#N/A,#N/A,TRUE,"INMUEBLES"}</definedName>
    <definedName name="erterte" hidden="1">{#N/A,#N/A,FALSE,"jul";#N/A,#N/A,FALSE,"ago";#N/A,#N/A,FALSE,"set"}</definedName>
    <definedName name="ertertw" hidden="1">{"PF Balance Sheet Life",#N/A,FALSE,"PF Balance Sheet Life";"PF Balance Sheet Life Inputs",#N/A,FALSE,"PF Balance Sheet Life"}</definedName>
    <definedName name="erteytuyteu"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ertherth" hidden="1">{#N/A,#N/A,FALSE,"PERSONAL";#N/A,#N/A,FALSE,"explotación";#N/A,#N/A,FALSE,"generales"}</definedName>
    <definedName name="ertyerthghr"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erwerewrewrerwrerw">#N/A</definedName>
    <definedName name="erwr" hidden="1">{#N/A,#N/A,FALSE,"oldhold";#N/A,#N/A,FALSE,"oldafp";#N/A,#N/A,FALSE,"newhold";#N/A,#N/A,FALSE,"newafp";#N/A,#N/A,FALSE,"cmpafp";#N/A,#N/A,FALSE,"addcsv";#N/A,#N/A,FALSE,"cmpcsv";#N/A,#N/A,FALSE,"preccsv";#N/A,#N/A,FALSE,"addcsg";#N/A,#N/A,FALSE,"gw-fin"}</definedName>
    <definedName name="erwtwyw" hidden="1">{#N/A,#N/A,FALSE,"PERSONAL";#N/A,#N/A,FALSE,"explotación";#N/A,#N/A,FALSE,"generales"}</definedName>
    <definedName name="erytf" hidden="1">{#N/A,#N/A,FALSE,"TOC";#N/A,#N/A,FALSE,"ASS";#N/A,#N/A,FALSE,"CF";#N/A,#N/A,FALSE,"FUEL&amp;MTC"}</definedName>
    <definedName name="es">#REF!</definedName>
    <definedName name="esnrc15c1_values" hidden="1">{"EUWAT","COMPANIES",TRUE}</definedName>
    <definedName name="ESPAL_710" localSheetId="1">'1. Portfólio'!#REF!</definedName>
    <definedName name="ESPAL_710" localSheetId="4">'2. DRE'!#REF!</definedName>
    <definedName name="ESPAL_710" localSheetId="5">'3. Balanço Patrimonial'!#REF!</definedName>
    <definedName name="ESPAL_710" localSheetId="6">'4. Geral'!#REF!</definedName>
    <definedName name="ESPAL_710" localSheetId="7">'5. GC'!#REF!</definedName>
    <definedName name="ESPAL_710" localSheetId="8">'6. GD'!#REF!</definedName>
    <definedName name="ESPAL_710" localSheetId="9">'7. Comercializadora'!#REF!</definedName>
    <definedName name="ESPAL_710" localSheetId="10">'8. Soluções'!#REF!</definedName>
    <definedName name="ESPAL_710" localSheetId="11">'9. Administrativo-Eliminações'!#REF!</definedName>
    <definedName name="ESPAL_710">#REF!</definedName>
    <definedName name="ess">#REF!</definedName>
    <definedName name="EssAliasTable">"Default"</definedName>
    <definedName name="essbase_validation" hidden="1">{#N/A,#N/A,TRUE,"Report"}</definedName>
    <definedName name="EssLatest">"BegBalance"</definedName>
    <definedName name="EssOptions">"A3000001100110100000001100020_02 0010"</definedName>
    <definedName name="EssOptions_3">"A1100000000131000011001101000_010010"</definedName>
    <definedName name="esss">#REF!</definedName>
    <definedName name="EST">#REF!</definedName>
    <definedName name="Estados">#REF!</definedName>
    <definedName name="estag" hidden="1">#REF!</definedName>
    <definedName name="ESTCOMP">#REF!</definedName>
    <definedName name="Estimate_Types">#REF!</definedName>
    <definedName name="ESTOQUE" hidden="1">{#N/A,#N/A,FALSE,"BLDC";#N/A,#N/A,FALSE,"RESDC";#N/A,#N/A,FALSE,"BLFV";#N/A,#N/A,FALSE,"RESFV"}</definedName>
    <definedName name="Estoque_jan" hidden="1">{"'RR'!$A$2:$E$81"}</definedName>
    <definedName name="ESTOQUES">#REF!</definedName>
    <definedName name="et" hidden="1">{"assumptions and inputs",#N/A,FALSE,"valuation";"intermediate calculations",#N/A,FALSE,"valuation";"dollar conversion",#N/A,FALSE,"valuation";"analysis at various prices",#N/A,FALSE,"valuation"}</definedName>
    <definedName name="etet" hidden="1">{#N/A,#N/A,FALSE,"Calc";#N/A,#N/A,FALSE,"Sensitivity";#N/A,#N/A,FALSE,"LT Earn.Dil.";#N/A,#N/A,FALSE,"Dil. AVP"}</definedName>
    <definedName name="etr">#REF!</definedName>
    <definedName name="etrwtrq" hidden="1">{#N/A,#N/A,FALSE,"CONTROLE"}</definedName>
    <definedName name="ety"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eutu" hidden="1">{"SCH35",#N/A,FALSE,"5X3";"SCH36",#N/A,FALSE,"5X3";"SCH37",#N/A,FALSE,"5X3";"SCH38",#N/A,FALSE,"5X3";"SCH39A",#N/A,FALSE,"5X3";"SCH39B",#N/A,FALSE,"5X3";"SCH40",#N/A,FALSE,"5X3"}</definedName>
    <definedName name="EV">#REF!</definedName>
    <definedName name="ev.Calculation" hidden="1">2</definedName>
    <definedName name="ev.Initialized" hidden="1">FALSE</definedName>
    <definedName name="EV__DECIMALSYMBOL__" hidden="1">","</definedName>
    <definedName name="EV__EVCOM_OPTIONS__" hidden="1">8</definedName>
    <definedName name="EV__EXPOPTIONS__" hidden="1">0</definedName>
    <definedName name="EV__LASTREFTIME__" hidden="1">"(GMT-03:00)23/02/2016 09:35:46"</definedName>
    <definedName name="EV__LOCKEDCVW__DIGITAL" hidden="1">"099999,ACTUALTOTAL,WS_DIG_MIXTAS,1341,CLO,LC,i6595,2012.DEC,YTD,"</definedName>
    <definedName name="EV__LOCKEDCVW__FINANCE" hidden="1">"099999,ACTUALTOTAL,INPUT_TOT,1341,OPE,LC,iTop,2013.FEB,YTD,"</definedName>
    <definedName name="EV__LOCKEDCVW__OWNERSHIP" hidden="1">"ACTUALTOTAL,G99,LC,iTop,PCON,2003.TOTAL,YTD,"</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32</definedName>
    <definedName name="EV__WBVERSION__" hidden="1">0</definedName>
    <definedName name="EV__WSINFO__" hidden="1">"telcpm"</definedName>
    <definedName name="EVA">#REF!</definedName>
    <definedName name="EVCE" hidden="1">{#N/A,#N/A,FALSE,"Output";#N/A,#N/A,FALSE,"Cover Sheet";#N/A,#N/A,FALSE,"Current Mkt. Projections"}</definedName>
    <definedName name="EVOL">#REF!</definedName>
    <definedName name="evolucao" hidden="1">{#N/A,#N/A,FALSE,"GP";#N/A,#N/A,FALSE,"Assinantes";#N/A,#N/A,FALSE,"Rede";#N/A,#N/A,FALSE,"Evolução";#N/A,#N/A,FALSE,"Resultado"}</definedName>
    <definedName name="Evolução" hidden="1">{#N/A,#N/A,FALSE,"GP";#N/A,#N/A,FALSE,"Assinantes";#N/A,#N/A,FALSE,"Rede";#N/A,#N/A,FALSE,"Evolução";#N/A,#N/A,FALSE,"Resultado"}</definedName>
    <definedName name="EVs" hidden="1">{#N/A,#N/A,FALSE,"Output";#N/A,#N/A,FALSE,"Cover Sheet";#N/A,#N/A,FALSE,"Current Mkt. Projections"}</definedName>
    <definedName name="EVtoSvROCE" hidden="1">{#N/A,#N/A,FALSE,"Output";#N/A,#N/A,FALSE,"Cover Sheet";#N/A,#N/A,FALSE,"Current Mkt. Projections"}</definedName>
    <definedName name="ewde" hidden="1">1</definedName>
    <definedName name="ewe" hidden="1">#REF!</definedName>
    <definedName name="ewere" hidden="1">{"TotalGeralDespesasPorArea",#N/A,FALSE,"VinculosAccessEfetivo"}</definedName>
    <definedName name="ewew" hidden="1">#REF!</definedName>
    <definedName name="ewq">#REF!</definedName>
    <definedName name="ewqe" hidden="1">{"MDE",#N/A,FALSE,"S-MDE"}</definedName>
    <definedName name="ewqtre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ewr" hidden="1">{#N/A,#N/A,FALSE,"CONTROLE"}</definedName>
    <definedName name="ewrqwer"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ewrtte" hidden="1">{#N/A,#N/A,FALSE,"PERSONAL";#N/A,#N/A,FALSE,"explotación";#N/A,#N/A,FALSE,"generales"}</definedName>
    <definedName name="ewrtwuyturytuiitr"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ewtt"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EX">#REF!</definedName>
    <definedName name="EX_WORKS">#REF!</definedName>
    <definedName name="ExactAddinConnection" hidden="1">"300"</definedName>
    <definedName name="ExactAddinConnection.299" hidden="1">"FAMED-MSSQL01;299;mennoo;1"</definedName>
    <definedName name="ExactAddinConnection.300" hidden="1">"FAMED-MSSQL01;300;mennoo;1"</definedName>
    <definedName name="ExactAddinReports" hidden="1">1</definedName>
    <definedName name="EXC">#REF!</definedName>
    <definedName name="Excel_BuiltIn__FilterDatabase_3">"$Parâmetros.$#REF!$#REF!:$#REF!$#REF!"</definedName>
    <definedName name="Excel_BuiltIn__FilterDatabase_4">#N/A</definedName>
    <definedName name="Excel_BuiltIn__FilterDatabase_4_10">#REF!</definedName>
    <definedName name="Excel_BuiltIn__FilterDatabase_4_12">#REF!</definedName>
    <definedName name="Excel_BuiltIn__FilterDatabase_4_13">#REF!</definedName>
    <definedName name="Excel_BuiltIn__FilterDatabase_4_15">#REF!</definedName>
    <definedName name="Excel_BuiltIn__FilterDatabase_4_17">#REF!</definedName>
    <definedName name="Excel_BuiltIn__FilterDatabase_4_18">#REF!</definedName>
    <definedName name="Excel_BuiltIn__FilterDatabase_4_2">#REF!</definedName>
    <definedName name="Excel_BuiltIn__FilterDatabase_4_20">#REF!</definedName>
    <definedName name="Excel_BuiltIn__FilterDatabase_4_21">#REF!</definedName>
    <definedName name="Excel_BuiltIn__FilterDatabase_4_22">#REF!</definedName>
    <definedName name="Excel_BuiltIn__FilterDatabase_4_30">#REF!</definedName>
    <definedName name="Excel_BuiltIn__FilterDatabase_4_36">#REF!</definedName>
    <definedName name="Excel_BuiltIn__FilterDatabase_4_37">#REF!</definedName>
    <definedName name="Excel_BuiltIn__FilterDatabase_4_4">#REF!</definedName>
    <definedName name="Excel_BuiltIn__FilterDatabase_4_41">#REF!</definedName>
    <definedName name="Excel_BuiltIn__FilterDatabase_4_42">#REF!</definedName>
    <definedName name="Excel_BuiltIn__FilterDatabase_4_43">#REF!</definedName>
    <definedName name="Excel_BuiltIn__FilterDatabase_4_44">#REF!</definedName>
    <definedName name="Excel_BuiltIn__FilterDatabase_4_46">#REF!</definedName>
    <definedName name="Excel_BuiltIn_Criteria" localSheetId="1">'1. Portfólio'!#REF!</definedName>
    <definedName name="Excel_BuiltIn_Criteria" localSheetId="4">'2. DRE'!#REF!</definedName>
    <definedName name="Excel_BuiltIn_Criteria" localSheetId="5">'3. Balanço Patrimonial'!#REF!</definedName>
    <definedName name="Excel_BuiltIn_Criteria" localSheetId="6">'4. Geral'!#REF!</definedName>
    <definedName name="Excel_BuiltIn_Criteria" localSheetId="7">'5. GC'!#REF!</definedName>
    <definedName name="Excel_BuiltIn_Criteria" localSheetId="8">'6. GD'!#REF!</definedName>
    <definedName name="Excel_BuiltIn_Criteria" localSheetId="9">'7. Comercializadora'!#REF!</definedName>
    <definedName name="Excel_BuiltIn_Criteria" localSheetId="10">'8. Soluções'!#REF!</definedName>
    <definedName name="Excel_BuiltIn_Criteria" localSheetId="11">'9. Administrativo-Eliminações'!#REF!</definedName>
    <definedName name="Excel_BuiltIn_Criteria">#REF!</definedName>
    <definedName name="Excel_BuiltIn_Database">#REF!</definedName>
    <definedName name="Excel_BuiltIn_Database_45">#REF!</definedName>
    <definedName name="Excel_BuiltIn_Extract">#REF!</definedName>
    <definedName name="Excel_BuiltIn_Print_Area_3_1">#REF!</definedName>
    <definedName name="Excel_BuiltIn_Print_Area_3_1_15">#REF!</definedName>
    <definedName name="Excel_BuiltIn_Print_Area_3_1_17">#REF!</definedName>
    <definedName name="Excel_BuiltIn_Print_Area_3_1_20">#REF!</definedName>
    <definedName name="Excel_BuiltIn_Print_Area_3_1_21">#REF!</definedName>
    <definedName name="Excel_BuiltIn_Print_Area_3_1_22">#REF!</definedName>
    <definedName name="Excel_BuiltIn_Print_Area_3_1_30">#REF!</definedName>
    <definedName name="Excel_BuiltIn_Print_Area_3_1_4">#REF!</definedName>
    <definedName name="Excel_BuiltIn_Print_Area_3_1_41">#REF!</definedName>
    <definedName name="Excel_BuiltIn_Print_Area_4_1">#REF!</definedName>
    <definedName name="Excel_BuiltIn_Print_Area_4_1_15">#REF!</definedName>
    <definedName name="Excel_BuiltIn_Print_Area_4_1_17">#REF!</definedName>
    <definedName name="Excel_BuiltIn_Print_Area_4_1_20">#REF!</definedName>
    <definedName name="Excel_BuiltIn_Print_Area_4_1_21">#REF!</definedName>
    <definedName name="Excel_BuiltIn_Print_Area_4_1_22">#REF!</definedName>
    <definedName name="Excel_BuiltIn_Print_Area_4_1_30">#REF!</definedName>
    <definedName name="Excel_BuiltIn_Print_Area_4_1_4">#REF!</definedName>
    <definedName name="Excel_BuiltIn_Print_Area_4_1_41">#REF!</definedName>
    <definedName name="Excel_BuiltIn_Print_Area_5">#N/A</definedName>
    <definedName name="Excel_BuiltIn_Print_Area_5_15">#REF!</definedName>
    <definedName name="Excel_BuiltIn_Print_Area_5_17">#REF!</definedName>
    <definedName name="Excel_BuiltIn_Print_Area_5_18">#REF!</definedName>
    <definedName name="Excel_BuiltIn_Print_Area_5_2">#REF!</definedName>
    <definedName name="Excel_BuiltIn_Print_Area_5_20">#REF!</definedName>
    <definedName name="Excel_BuiltIn_Print_Area_5_21">#REF!</definedName>
    <definedName name="Excel_BuiltIn_Print_Area_5_22">#REF!</definedName>
    <definedName name="Excel_BuiltIn_Print_Area_5_30">#REF!</definedName>
    <definedName name="Excel_BuiltIn_Print_Area_5_36">#REF!</definedName>
    <definedName name="Excel_BuiltIn_Print_Area_5_37">#REF!</definedName>
    <definedName name="Excel_BuiltIn_Print_Area_5_4">#REF!</definedName>
    <definedName name="Excel_BuiltIn_Print_Area_5_41">#REF!</definedName>
    <definedName name="Excel_BuiltIn_Print_Area_5_42">#REF!</definedName>
    <definedName name="Excel_BuiltIn_Print_Area_5_43">#REF!</definedName>
    <definedName name="Excel_BuiltIn_Print_Area_5_44">#REF!</definedName>
    <definedName name="Excel_BuiltIn_Print_Area_5_46">#REF!</definedName>
    <definedName name="Excel_BuiltIn_Print_Area_6">#N/A</definedName>
    <definedName name="Excel_BuiltIn_Print_Area_6_15">#REF!</definedName>
    <definedName name="Excel_BuiltIn_Print_Area_6_17">#REF!</definedName>
    <definedName name="Excel_BuiltIn_Print_Area_6_18">#REF!</definedName>
    <definedName name="Excel_BuiltIn_Print_Area_6_2">#REF!</definedName>
    <definedName name="Excel_BuiltIn_Print_Area_6_20">#REF!</definedName>
    <definedName name="Excel_BuiltIn_Print_Area_6_21">#REF!</definedName>
    <definedName name="Excel_BuiltIn_Print_Area_6_22">#REF!</definedName>
    <definedName name="Excel_BuiltIn_Print_Area_6_30">#REF!</definedName>
    <definedName name="Excel_BuiltIn_Print_Area_6_36">#REF!</definedName>
    <definedName name="Excel_BuiltIn_Print_Area_6_37">#REF!</definedName>
    <definedName name="Excel_BuiltIn_Print_Area_6_4">#REF!</definedName>
    <definedName name="Excel_BuiltIn_Print_Area_6_41">#REF!</definedName>
    <definedName name="Excel_BuiltIn_Print_Area_6_42">#REF!</definedName>
    <definedName name="Excel_BuiltIn_Print_Area_6_43">#REF!</definedName>
    <definedName name="Excel_BuiltIn_Print_Area_6_44">#REF!</definedName>
    <definedName name="Excel_BuiltIn_Print_Area_6_46">#REF!</definedName>
    <definedName name="Excel_BuiltIn_Print_Area_7">#N/A</definedName>
    <definedName name="Excel_BuiltIn_Print_Area_7_15">#REF!</definedName>
    <definedName name="Excel_BuiltIn_Print_Area_7_17">#REF!</definedName>
    <definedName name="Excel_BuiltIn_Print_Area_7_18">#REF!</definedName>
    <definedName name="Excel_BuiltIn_Print_Area_7_2">#REF!</definedName>
    <definedName name="Excel_BuiltIn_Print_Area_7_20">#REF!</definedName>
    <definedName name="Excel_BuiltIn_Print_Area_7_21">#REF!</definedName>
    <definedName name="Excel_BuiltIn_Print_Area_7_22">#REF!</definedName>
    <definedName name="Excel_BuiltIn_Print_Area_7_30">#REF!</definedName>
    <definedName name="Excel_BuiltIn_Print_Area_7_36">#REF!</definedName>
    <definedName name="Excel_BuiltIn_Print_Area_7_37">#REF!</definedName>
    <definedName name="Excel_BuiltIn_Print_Area_7_4">#REF!</definedName>
    <definedName name="Excel_BuiltIn_Print_Area_7_41">#REF!</definedName>
    <definedName name="Excel_BuiltIn_Print_Area_7_42">#REF!</definedName>
    <definedName name="Excel_BuiltIn_Print_Area_7_43">#REF!</definedName>
    <definedName name="Excel_BuiltIn_Print_Area_7_44">#REF!</definedName>
    <definedName name="Excel_BuiltIn_Print_Area_7_46">#REF!</definedName>
    <definedName name="Excel_BuiltIn_Print_Titles_3">#N/A</definedName>
    <definedName name="Excel_BuiltIn_Print_Titles_3_15">#REF!</definedName>
    <definedName name="Excel_BuiltIn_Print_Titles_3_17">#REF!</definedName>
    <definedName name="Excel_BuiltIn_Print_Titles_3_18">#REF!</definedName>
    <definedName name="Excel_BuiltIn_Print_Titles_3_2">#REF!</definedName>
    <definedName name="Excel_BuiltIn_Print_Titles_3_20">#REF!</definedName>
    <definedName name="Excel_BuiltIn_Print_Titles_3_21">#REF!</definedName>
    <definedName name="Excel_BuiltIn_Print_Titles_3_22">#REF!</definedName>
    <definedName name="Excel_BuiltIn_Print_Titles_3_30">#REF!</definedName>
    <definedName name="Excel_BuiltIn_Print_Titles_3_36">#REF!</definedName>
    <definedName name="Excel_BuiltIn_Print_Titles_3_37">#REF!</definedName>
    <definedName name="Excel_BuiltIn_Print_Titles_3_4">#REF!</definedName>
    <definedName name="Excel_BuiltIn_Print_Titles_3_41">#REF!</definedName>
    <definedName name="Excel_BuiltIn_Print_Titles_3_42">#REF!</definedName>
    <definedName name="Excel_BuiltIn_Print_Titles_3_43">#REF!</definedName>
    <definedName name="Excel_BuiltIn_Print_Titles_3_44">#REF!</definedName>
    <definedName name="Excel_BuiltIn_Print_Titles_3_46">#REF!</definedName>
    <definedName name="Excel_BuiltIn_Print_Titles_4">#N/A</definedName>
    <definedName name="Excel_BuiltIn_Print_Titles_4_15">#REF!</definedName>
    <definedName name="Excel_BuiltIn_Print_Titles_4_17">#REF!</definedName>
    <definedName name="Excel_BuiltIn_Print_Titles_4_18">#REF!</definedName>
    <definedName name="Excel_BuiltIn_Print_Titles_4_2">#REF!</definedName>
    <definedName name="Excel_BuiltIn_Print_Titles_4_20">#REF!</definedName>
    <definedName name="Excel_BuiltIn_Print_Titles_4_21">#REF!</definedName>
    <definedName name="Excel_BuiltIn_Print_Titles_4_22">#REF!</definedName>
    <definedName name="Excel_BuiltIn_Print_Titles_4_30">#REF!</definedName>
    <definedName name="Excel_BuiltIn_Print_Titles_4_36">#REF!</definedName>
    <definedName name="Excel_BuiltIn_Print_Titles_4_37">#REF!</definedName>
    <definedName name="Excel_BuiltIn_Print_Titles_4_4">#REF!</definedName>
    <definedName name="Excel_BuiltIn_Print_Titles_4_41">#REF!</definedName>
    <definedName name="Excel_BuiltIn_Print_Titles_4_42">#REF!</definedName>
    <definedName name="Excel_BuiltIn_Print_Titles_4_43">#REF!</definedName>
    <definedName name="Excel_BuiltIn_Print_Titles_4_44">#REF!</definedName>
    <definedName name="Excel_BuiltIn_Print_Titles_4_46">#REF!</definedName>
    <definedName name="Excel_BuiltIn_Print_Titles_6">#N/A</definedName>
    <definedName name="Excel_BuiltIn_Print_Titles_6_15">#REF!</definedName>
    <definedName name="Excel_BuiltIn_Print_Titles_6_17">#REF!</definedName>
    <definedName name="Excel_BuiltIn_Print_Titles_6_18">#REF!</definedName>
    <definedName name="Excel_BuiltIn_Print_Titles_6_2">#REF!</definedName>
    <definedName name="Excel_BuiltIn_Print_Titles_6_20">#REF!</definedName>
    <definedName name="Excel_BuiltIn_Print_Titles_6_21">#REF!</definedName>
    <definedName name="Excel_BuiltIn_Print_Titles_6_22">#REF!</definedName>
    <definedName name="Excel_BuiltIn_Print_Titles_6_30">#REF!</definedName>
    <definedName name="Excel_BuiltIn_Print_Titles_6_36">#REF!</definedName>
    <definedName name="Excel_BuiltIn_Print_Titles_6_37">#REF!</definedName>
    <definedName name="Excel_BuiltIn_Print_Titles_6_4">#REF!</definedName>
    <definedName name="Excel_BuiltIn_Print_Titles_6_41">#REF!</definedName>
    <definedName name="Excel_BuiltIn_Print_Titles_6_42">#REF!</definedName>
    <definedName name="Excel_BuiltIn_Print_Titles_6_43">#REF!</definedName>
    <definedName name="Excel_BuiltIn_Print_Titles_6_44">#REF!</definedName>
    <definedName name="Excel_BuiltIn_Print_Titles_6_46">#REF!</definedName>
    <definedName name="Excel_BuiltIn_Print_Titles_7">#N/A</definedName>
    <definedName name="Excel_BuiltIn_Print_Titles_7_15">#REF!</definedName>
    <definedName name="Excel_BuiltIn_Print_Titles_7_17">#REF!</definedName>
    <definedName name="Excel_BuiltIn_Print_Titles_7_18">#REF!</definedName>
    <definedName name="Excel_BuiltIn_Print_Titles_7_2">#REF!</definedName>
    <definedName name="Excel_BuiltIn_Print_Titles_7_20">#REF!</definedName>
    <definedName name="Excel_BuiltIn_Print_Titles_7_21">#REF!</definedName>
    <definedName name="Excel_BuiltIn_Print_Titles_7_22">#REF!</definedName>
    <definedName name="Excel_BuiltIn_Print_Titles_7_30">#REF!</definedName>
    <definedName name="Excel_BuiltIn_Print_Titles_7_36">#REF!</definedName>
    <definedName name="Excel_BuiltIn_Print_Titles_7_37">#REF!</definedName>
    <definedName name="Excel_BuiltIn_Print_Titles_7_4">#REF!</definedName>
    <definedName name="Excel_BuiltIn_Print_Titles_7_41">#REF!</definedName>
    <definedName name="Excel_BuiltIn_Print_Titles_7_42">#REF!</definedName>
    <definedName name="Excel_BuiltIn_Print_Titles_7_43">#REF!</definedName>
    <definedName name="Excel_BuiltIn_Print_Titles_7_44">#REF!</definedName>
    <definedName name="Excel_BuiltIn_Print_Titles_7_46">#REF!</definedName>
    <definedName name="Excel_BuiltIn_Recorder">#N/A</definedName>
    <definedName name="excess">#REF!</definedName>
    <definedName name="excess_15">#REF!</definedName>
    <definedName name="excess_17">#REF!</definedName>
    <definedName name="excess_20">#REF!</definedName>
    <definedName name="excess_21">#REF!</definedName>
    <definedName name="excess_22">#REF!</definedName>
    <definedName name="excess_25">#REF!</definedName>
    <definedName name="excess_30">#REF!</definedName>
    <definedName name="excess_31">#REF!</definedName>
    <definedName name="excess_4">#REF!</definedName>
    <definedName name="excess_45">#REF!</definedName>
    <definedName name="ExcessCashrate">#REF!</definedName>
    <definedName name="ExcessCashrate_15">#REF!</definedName>
    <definedName name="ExcessCashrate_17">#REF!</definedName>
    <definedName name="ExcessCashrate_20">#REF!</definedName>
    <definedName name="ExcessCashrate_21">#REF!</definedName>
    <definedName name="ExcessCashrate_22">#REF!</definedName>
    <definedName name="ExcessCashrate_25">#REF!</definedName>
    <definedName name="ExcessCashrate_30">#REF!</definedName>
    <definedName name="ExcessCashrate_31">#REF!</definedName>
    <definedName name="ExcessCashrate_4">#REF!</definedName>
    <definedName name="ExcessCashrate_45">#REF!</definedName>
    <definedName name="Exchange_Rates" hidden="1">#REF!</definedName>
    <definedName name="EXIGIVEL">#REF!</definedName>
    <definedName name="Expected_balance">#REF!</definedName>
    <definedName name="Expired" hidden="1">FALSE</definedName>
    <definedName name="Explor_Prod">#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Extract_MI">#REF!</definedName>
    <definedName name="EYGFRHRFVB" hidden="1">{#N/A,#N/A,FALSE,"SIM95"}</definedName>
    <definedName name="F">#REF!</definedName>
    <definedName name="F.I.T.P.A.">#REF!</definedName>
    <definedName name="F.O.B">#REF!</definedName>
    <definedName name="F.O.B.">#REF!</definedName>
    <definedName name="F_1">#REF!</definedName>
    <definedName name="f_10">#REF!</definedName>
    <definedName name="f_11">#N/A</definedName>
    <definedName name="f_11_10">#REF!</definedName>
    <definedName name="f_11_12">#REF!</definedName>
    <definedName name="f_11_13">#REF!</definedName>
    <definedName name="f_11_15">#REF!</definedName>
    <definedName name="f_11_17">#REF!</definedName>
    <definedName name="f_11_18">#REF!</definedName>
    <definedName name="f_11_2">#REF!</definedName>
    <definedName name="f_11_20">#REF!</definedName>
    <definedName name="f_11_21">#REF!</definedName>
    <definedName name="f_11_22">#REF!</definedName>
    <definedName name="f_11_30">#REF!</definedName>
    <definedName name="f_11_36">#REF!</definedName>
    <definedName name="f_11_37">#REF!</definedName>
    <definedName name="f_11_4">#REF!</definedName>
    <definedName name="f_11_41">#REF!</definedName>
    <definedName name="f_11_42">#REF!</definedName>
    <definedName name="f_11_43">#REF!</definedName>
    <definedName name="f_11_44">#REF!</definedName>
    <definedName name="f_11_46">#REF!</definedName>
    <definedName name="f_12">#REF!</definedName>
    <definedName name="f_13">#REF!</definedName>
    <definedName name="f_15">#REF!</definedName>
    <definedName name="f_17">#REF!</definedName>
    <definedName name="f_18">#REF!</definedName>
    <definedName name="f_2">#REF!</definedName>
    <definedName name="f_20">#REF!</definedName>
    <definedName name="f_21">#REF!</definedName>
    <definedName name="f_22">#REF!</definedName>
    <definedName name="F_3">#REF!</definedName>
    <definedName name="f_30">#REF!</definedName>
    <definedName name="f_36">#REF!</definedName>
    <definedName name="f_37">#REF!</definedName>
    <definedName name="f_4">#REF!</definedName>
    <definedName name="f_41">#REF!</definedName>
    <definedName name="f_42">#REF!</definedName>
    <definedName name="f_43">#REF!</definedName>
    <definedName name="f_44">#REF!</definedName>
    <definedName name="f_46">#REF!</definedName>
    <definedName name="F_BALANCE">#REF!</definedName>
    <definedName name="f_capital">#REF!</definedName>
    <definedName name="F_CASH">#REF!</definedName>
    <definedName name="f_econ_profit">#REF!</definedName>
    <definedName name="F_FINANCE">#REF!</definedName>
    <definedName name="f_free_cash_flow">#REF!</definedName>
    <definedName name="F_INCOME">#REF!</definedName>
    <definedName name="F_INVEST">#REF!</definedName>
    <definedName name="f_manual">#REF!</definedName>
    <definedName name="F_NOPLAT">#REF!</definedName>
    <definedName name="F_OPERATING">#REF!</definedName>
    <definedName name="f_ratios">#REF!</definedName>
    <definedName name="F_RESULTS">#REF!</definedName>
    <definedName name="f_roic">#REF!</definedName>
    <definedName name="F_SUP_CALC">#REF!</definedName>
    <definedName name="f_valuation">#REF!</definedName>
    <definedName name="F5F" hidden="1">{#N/A,#N/A,TRUE,"GLOBAL";#N/A,#N/A,TRUE,"RUSTICOS";#N/A,#N/A,TRUE,"INMUEBLES"}</definedName>
    <definedName name="F5F_1" hidden="1">{#N/A,#N/A,TRUE,"GLOBAL";#N/A,#N/A,TRUE,"RUSTICOS";#N/A,#N/A,TRUE,"INMUEBLES"}</definedName>
    <definedName name="fa" hidden="1">{#N/A,#N/A,FALSE,"CONTROLE"}</definedName>
    <definedName name="fad" hidden="1">#REF!</definedName>
    <definedName name="FAFEN_225">#REF!</definedName>
    <definedName name="faldodd">#REF!</definedName>
    <definedName name="far">#REF!</definedName>
    <definedName name="fasdf" hidden="1">{"Page 1 - Adjusted Expenses Forecast",#N/A,TRUE,"Sheet1";"Page 2 - Adjusted Income Forecast",#N/A,TRUE,"Sheet1";"WCS Total - Profit Forecast",#N/A,TRUE,"Sheet1";"WCS Total - Adjusted Revenue Forecasts",#N/A,TRUE,"Sheet1";"WCS Total - Adjusted Expense Forecasts",#N/A,TRUE,"Sheet1";"Profit Forecast - Loan Products",#N/A,TRUE,"Sheet1";"Profit Forecast - GFM",#N/A,TRUE,"Sheet1";"Profit Forecast - Equities",#N/A,TRUE,"Sheet1";"Profit Forecast - Corp Fin",#N/A,TRUE,"Sheet1";"Profit Forecast - Private Equity",#N/A,TRUE,"Sheet1";"Profit Forecast - GTS",#N/A,TRUE,"Sheet1";"Summary Delta Reward",#N/A,TRUE,"Sheet1"}</definedName>
    <definedName name="fasdfff" hidden="1">{#N/A,#N/A,FALSE,"voz corporativa";#N/A,#N/A,FALSE,"Transmisión de datos";#N/A,#N/A,FALSE,"Videoconferencia";#N/A,#N/A,FALSE,"Correo electrónico";#N/A,#N/A,FALSE,"Correo de voz";#N/A,#N/A,FALSE,"Megafax";#N/A,#N/A,FALSE,"Edi";#N/A,#N/A,FALSE,"Internet";#N/A,#N/A,FALSE,"VSAT";#N/A,#N/A,FALSE,"ing ult. milla"}</definedName>
    <definedName name="fasfsdf" hidden="1">#REF!</definedName>
    <definedName name="FAT">#REF!</definedName>
    <definedName name="FAT_COMP">#REF!</definedName>
    <definedName name="FATTOT">#REF!</definedName>
    <definedName name="FATUNID">#REF!</definedName>
    <definedName name="FATUNIDNR">#REF!</definedName>
    <definedName name="Faturamento">#REF!</definedName>
    <definedName name="FATURAMENTO_ANUALIZADO_P_C.A_RECEBER">#REF!</definedName>
    <definedName name="FB">#N/A</definedName>
    <definedName name="fb_18">#REF!</definedName>
    <definedName name="FB_D_PI">#REF!</definedName>
    <definedName name="FB_D_PP">#REF!</definedName>
    <definedName name="FB_T_PI">#REF!</definedName>
    <definedName name="FB_T_PP">#REF!</definedName>
    <definedName name="FBASE">#REF!</definedName>
    <definedName name="FBFFF" hidden="1">{#N/A,#N/A,FALSE,"IR E CS 1997";#N/A,#N/A,FALSE,"PR ND";#N/A,#N/A,FALSE,"8191";#N/A,#N/A,FALSE,"8383";#N/A,#N/A,FALSE,"MP 1024";#N/A,#N/A,FALSE,"AD_EX_97";#N/A,#N/A,FALSE,"BD 97"}</definedName>
    <definedName name="fc">#REF!</definedName>
    <definedName name="fca" hidden="1">{#N/A,#N/A,FALSE,"oldhold";#N/A,#N/A,FALSE,"oldafp";#N/A,#N/A,FALSE,"newhold";#N/A,#N/A,FALSE,"newafp";#N/A,#N/A,FALSE,"cmpafp";#N/A,#N/A,FALSE,"addcsv";#N/A,#N/A,FALSE,"cmpcsv";#N/A,#N/A,FALSE,"preccsv";#N/A,#N/A,FALSE,"addcsg";#N/A,#N/A,FALSE,"gw-fin"}</definedName>
    <definedName name="FCASHTAX">#REF!</definedName>
    <definedName name="fcdgvfd" hidden="1">{"SCH54",#N/A,FALSE,"upside";"SCH55",#N/A,FALSE,"upside"}</definedName>
    <definedName name="fcf_unlev_terminal1">#REF!</definedName>
    <definedName name="fcf_unlev_terminal1_15">#REF!</definedName>
    <definedName name="fcf_unlev_terminal1_17">#REF!</definedName>
    <definedName name="fcf_unlev_terminal1_20">#REF!</definedName>
    <definedName name="fcf_unlev_terminal1_21">#REF!</definedName>
    <definedName name="fcf_unlev_terminal1_22">#REF!</definedName>
    <definedName name="fcf_unlev_terminal1_25">#REF!</definedName>
    <definedName name="fcf_unlev_terminal1_30">#REF!</definedName>
    <definedName name="fcf_unlev_terminal1_31">#REF!</definedName>
    <definedName name="fcf_unlev_terminal1_4">#REF!</definedName>
    <definedName name="fcf_unlev_terminal1_45">#REF!</definedName>
    <definedName name="fcf_unlev_terminal2">#REF!</definedName>
    <definedName name="fcf_unlev_terminal2_15">#REF!</definedName>
    <definedName name="fcf_unlev_terminal2_17">#REF!</definedName>
    <definedName name="fcf_unlev_terminal2_20">#REF!</definedName>
    <definedName name="fcf_unlev_terminal2_21">#REF!</definedName>
    <definedName name="fcf_unlev_terminal2_22">#REF!</definedName>
    <definedName name="fcf_unlev_terminal2_25">#REF!</definedName>
    <definedName name="fcf_unlev_terminal2_30">#REF!</definedName>
    <definedName name="fcf_unlev_terminal2_31">#REF!</definedName>
    <definedName name="fcf_unlev_terminal2_4">#REF!</definedName>
    <definedName name="fcf_unlev_terminal2_45">#REF!</definedName>
    <definedName name="fcf_unlev_terminal3">#REF!</definedName>
    <definedName name="fcf_unlev_terminal3_15">#REF!</definedName>
    <definedName name="fcf_unlev_terminal3_17">#REF!</definedName>
    <definedName name="fcf_unlev_terminal3_20">#REF!</definedName>
    <definedName name="fcf_unlev_terminal3_21">#REF!</definedName>
    <definedName name="fcf_unlev_terminal3_22">#REF!</definedName>
    <definedName name="fcf_unlev_terminal3_25">#REF!</definedName>
    <definedName name="fcf_unlev_terminal3_30">#REF!</definedName>
    <definedName name="fcf_unlev_terminal3_31">#REF!</definedName>
    <definedName name="fcf_unlev_terminal3_4">#REF!</definedName>
    <definedName name="fcf_unlev_terminal3_45">#REF!</definedName>
    <definedName name="fcf_unlev_terminal4">#REF!</definedName>
    <definedName name="fcf_unlev_terminal4_15">#REF!</definedName>
    <definedName name="fcf_unlev_terminal4_17">#REF!</definedName>
    <definedName name="fcf_unlev_terminal4_20">#REF!</definedName>
    <definedName name="fcf_unlev_terminal4_21">#REF!</definedName>
    <definedName name="fcf_unlev_terminal4_22">#REF!</definedName>
    <definedName name="fcf_unlev_terminal4_25">#REF!</definedName>
    <definedName name="fcf_unlev_terminal4_30">#REF!</definedName>
    <definedName name="fcf_unlev_terminal4_31">#REF!</definedName>
    <definedName name="fcf_unlev_terminal4_4">#REF!</definedName>
    <definedName name="fcf_unlev_terminal4_45">#REF!</definedName>
    <definedName name="fcf_unlev_terminal5">#REF!</definedName>
    <definedName name="fcf_unlev_terminal5_15">#REF!</definedName>
    <definedName name="fcf_unlev_terminal5_17">#REF!</definedName>
    <definedName name="fcf_unlev_terminal5_20">#REF!</definedName>
    <definedName name="fcf_unlev_terminal5_21">#REF!</definedName>
    <definedName name="fcf_unlev_terminal5_22">#REF!</definedName>
    <definedName name="fcf_unlev_terminal5_25">#REF!</definedName>
    <definedName name="fcf_unlev_terminal5_30">#REF!</definedName>
    <definedName name="fcf_unlev_terminal5_31">#REF!</definedName>
    <definedName name="fcf_unlev_terminal5_4">#REF!</definedName>
    <definedName name="fcf_unlev_terminal5_45">#REF!</definedName>
    <definedName name="fcf_unlev10">#REF!</definedName>
    <definedName name="fcf_unlev10_15">#REF!</definedName>
    <definedName name="fcf_unlev10_17">#REF!</definedName>
    <definedName name="fcf_unlev10_20">#REF!</definedName>
    <definedName name="fcf_unlev10_21">#REF!</definedName>
    <definedName name="fcf_unlev10_22">#REF!</definedName>
    <definedName name="fcf_unlev10_25">#REF!</definedName>
    <definedName name="fcf_unlev10_30">#REF!</definedName>
    <definedName name="fcf_unlev10_31">#REF!</definedName>
    <definedName name="fcf_unlev10_4">#REF!</definedName>
    <definedName name="fcf_unlev10_45">#REF!</definedName>
    <definedName name="fcf_unlev5">#REF!</definedName>
    <definedName name="fcf_unlev5_15">#REF!</definedName>
    <definedName name="fcf_unlev5_17">#REF!</definedName>
    <definedName name="fcf_unlev5_20">#REF!</definedName>
    <definedName name="fcf_unlev5_21">#REF!</definedName>
    <definedName name="fcf_unlev5_22">#REF!</definedName>
    <definedName name="fcf_unlev5_25">#REF!</definedName>
    <definedName name="fcf_unlev5_30">#REF!</definedName>
    <definedName name="fcf_unlev5_31">#REF!</definedName>
    <definedName name="fcf_unlev5_4">#REF!</definedName>
    <definedName name="fcf_unlev5_45">#REF!</definedName>
    <definedName name="FCFIN">#REF!</definedName>
    <definedName name="fchto">#REF!</definedName>
    <definedName name="fcmensual" hidden="1">{#N/A,#N/A,FALSE,"PERSONAL";#N/A,#N/A,FALSE,"explotación";#N/A,#N/A,FALSE,"generales"}</definedName>
    <definedName name="fcmensual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co">#N/A</definedName>
    <definedName name="Fco_10">#REF!</definedName>
    <definedName name="Fco_11">#N/A</definedName>
    <definedName name="Fco_11_10">#REF!</definedName>
    <definedName name="Fco_11_12">#REF!</definedName>
    <definedName name="Fco_11_13">#REF!</definedName>
    <definedName name="Fco_11_15">#REF!</definedName>
    <definedName name="Fco_11_17">#REF!</definedName>
    <definedName name="Fco_11_18">#REF!</definedName>
    <definedName name="Fco_11_2">#REF!</definedName>
    <definedName name="Fco_11_20">#REF!</definedName>
    <definedName name="Fco_11_21">#REF!</definedName>
    <definedName name="Fco_11_22">#REF!</definedName>
    <definedName name="Fco_11_30">#REF!</definedName>
    <definedName name="Fco_11_36">#REF!</definedName>
    <definedName name="Fco_11_37">#REF!</definedName>
    <definedName name="Fco_11_4">#REF!</definedName>
    <definedName name="Fco_11_41">#REF!</definedName>
    <definedName name="Fco_11_42">#REF!</definedName>
    <definedName name="Fco_11_43">#REF!</definedName>
    <definedName name="Fco_11_44">#REF!</definedName>
    <definedName name="Fco_11_46">#REF!</definedName>
    <definedName name="Fco_12">#REF!</definedName>
    <definedName name="Fco_13">#REF!</definedName>
    <definedName name="Fco_15">#REF!</definedName>
    <definedName name="Fco_17">#REF!</definedName>
    <definedName name="Fco_18">#REF!</definedName>
    <definedName name="Fco_2">#REF!</definedName>
    <definedName name="Fco_20">#REF!</definedName>
    <definedName name="Fco_21">#REF!</definedName>
    <definedName name="Fco_22">#REF!</definedName>
    <definedName name="Fco_30">#REF!</definedName>
    <definedName name="Fco_36">#REF!</definedName>
    <definedName name="Fco_37">#REF!</definedName>
    <definedName name="Fco_4">#REF!</definedName>
    <definedName name="Fco_41">#REF!</definedName>
    <definedName name="Fco_42">#REF!</definedName>
    <definedName name="Fco_43">#REF!</definedName>
    <definedName name="Fco_44">#REF!</definedName>
    <definedName name="Fco_46">#REF!</definedName>
    <definedName name="fco2_10">#REF!</definedName>
    <definedName name="fco2_11">#N/A</definedName>
    <definedName name="fco2_11_10">#REF!</definedName>
    <definedName name="fco2_11_12">#REF!</definedName>
    <definedName name="fco2_11_13">#REF!</definedName>
    <definedName name="fco2_11_15">#REF!</definedName>
    <definedName name="fco2_11_17">#REF!</definedName>
    <definedName name="fco2_11_18">#REF!</definedName>
    <definedName name="fco2_11_2">#REF!</definedName>
    <definedName name="fco2_11_20">#REF!</definedName>
    <definedName name="fco2_11_21">#REF!</definedName>
    <definedName name="fco2_11_22">#REF!</definedName>
    <definedName name="fco2_11_30">#REF!</definedName>
    <definedName name="fco2_11_36">#REF!</definedName>
    <definedName name="fco2_11_37">#REF!</definedName>
    <definedName name="fco2_11_4">#REF!</definedName>
    <definedName name="fco2_11_41">#REF!</definedName>
    <definedName name="fco2_11_42">#REF!</definedName>
    <definedName name="fco2_11_43">#REF!</definedName>
    <definedName name="fco2_11_44">#REF!</definedName>
    <definedName name="fco2_11_46">#REF!</definedName>
    <definedName name="fco2_12">#REF!</definedName>
    <definedName name="fco2_15">#REF!</definedName>
    <definedName name="fco2_17">#REF!</definedName>
    <definedName name="fco2_2">#REF!</definedName>
    <definedName name="fco2_20">#REF!</definedName>
    <definedName name="fco2_21">#REF!</definedName>
    <definedName name="fco2_22">#REF!</definedName>
    <definedName name="fco2_3">#REF!</definedName>
    <definedName name="fco2_30">#REF!</definedName>
    <definedName name="fco2_31">#REF!</definedName>
    <definedName name="fco2_32">#REF!</definedName>
    <definedName name="fco2_33">#REF!</definedName>
    <definedName name="fco2_36">#REF!</definedName>
    <definedName name="fco2_37">#REF!</definedName>
    <definedName name="fco2_42">#REF!</definedName>
    <definedName name="fco2_43">#REF!</definedName>
    <definedName name="fco2_44">#REF!</definedName>
    <definedName name="fco2_45">#REF!</definedName>
    <definedName name="fco2_46">#REF!</definedName>
    <definedName name="FCode" hidden="1">#REF!</definedName>
    <definedName name="FCOGS">#REF!</definedName>
    <definedName name="FCOle" hidden="1">{#N/A,#N/A,FALSE,"CONTROLE"}</definedName>
    <definedName name="FCONSTANT">#REF!</definedName>
    <definedName name="FCOPCOMP">#REF!</definedName>
    <definedName name="FCOPMENS">#REF!</definedName>
    <definedName name="fcparnature"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r3we" hidden="1">{#N/A,#N/A,FALSE,"PACCIL";#N/A,#N/A,FALSE,"PAITACAN";#N/A,#N/A,FALSE,"PARECO";#N/A,#N/A,FALSE,"PA62";#N/A,#N/A,FALSE,"PAFINAL";#N/A,#N/A,FALSE,"PARECONF";#N/A,#N/A,FALSE,"PARECOND"}</definedName>
    <definedName name="fcst">#REF!</definedName>
    <definedName name="FCST_1">#REF!</definedName>
    <definedName name="fcv" hidden="1">{"MDE",#N/A,FALSE,"S-MDE"}</definedName>
    <definedName name="FCX" hidden="1">{#N/A,#N/A,FALSE,"Relatórios";"Vendas e Custos",#N/A,FALSE,"Vendas e Custos";"Premissas",#N/A,FALSE,"Premissas";"Projeções",#N/A,FALSE,"Projeções";"Dolar",#N/A,FALSE,"Dolar";"Original",#N/A,FALSE,"Original e UFIR"}</definedName>
    <definedName name="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aa"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fdab" hidden="1">{#N/A,#N/A,FALSE,"Relatórios";"Vendas e Custos",#N/A,FALSE,"Vendas e Custos";"Premissas",#N/A,FALSE,"Premissas";"Projeções",#N/A,FALSE,"Projeções";"Dolar",#N/A,FALSE,"Dolar";"Original",#N/A,FALSE,"Original e UFIR"}</definedName>
    <definedName name="fdas" hidden="1">#REF!</definedName>
    <definedName name="fdasf" hidden="1">{"DLP_FOL_06",#N/A,FALSE,"RE1003"}</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fgdgdg" hidden="1">{#N/A,#N/A,TRUE,"GLOBAL";#N/A,#N/A,TRUE,"RUSTICOS";#N/A,#N/A,TRUE,"INMUEBLES"}</definedName>
    <definedName name="fde" hidden="1">{#N/A,#N/A,FALSE,"PACCIL";#N/A,#N/A,FALSE,"PAITACAN";#N/A,#N/A,FALSE,"PARECO";#N/A,#N/A,FALSE,"PA62";#N/A,#N/A,FALSE,"PAFINAL";#N/A,#N/A,FALSE,"PARECONF";#N/A,#N/A,FALSE,"PARECOND"}</definedName>
    <definedName name="FDEPRECIATION">#REF!</definedName>
    <definedName name="fdes" hidden="1">{"Fecha_Novembro",#N/A,FALSE,"FECHAMENTO-2002 ";"Defer_Novembro",#N/A,FALSE,"DIFERIDO";"Pis_Novembro",#N/A,FALSE,"PIS COFINS";"Iss_Novembro",#N/A,FALSE,"ISS"}</definedName>
    <definedName name="fdfd" hidden="1">#REF!</definedName>
    <definedName name="fdfds" hidden="1">{#N/A,#N/A,FALSE,"LLAVE";#N/A,#N/A,FALSE,"EERR";#N/A,#N/A,FALSE,"ESP";#N/A,#N/A,FALSE,"EOAF";#N/A,#N/A,FALSE,"CASH";#N/A,#N/A,FALSE,"FINANZAS";#N/A,#N/A,FALSE,"DEUDA";#N/A,#N/A,FALSE,"INVERSION";#N/A,#N/A,FALSE,"PERSONAL"}</definedName>
    <definedName name="fdff" hidden="1">{"FORM 2",#N/A,FALSE,"Plan3"}</definedName>
    <definedName name="FDFSW" hidden="1">{"TotalGeralDespesasPorArea",#N/A,FALSE,"VinculosAccessEfetivo"}</definedName>
    <definedName name="fdggf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dghet" hidden="1">{#N/A,#N/A,FALSE,"PERSONAL";#N/A,#N/A,FALSE,"explotación";#N/A,#N/A,FALSE,"generales"}</definedName>
    <definedName name="fdghf" hidden="1">#REF!</definedName>
    <definedName name="fdhgbfvdb" hidden="1">{"SCH44",#N/A,FALSE,"5b5f";"SCH45",#N/A,FALSE,"5b5f"}</definedName>
    <definedName name="FDP" hidden="1">{#N/A,#N/A,FALSE,"IR E CS 1997";#N/A,#N/A,FALSE,"PR ND";#N/A,#N/A,FALSE,"8191";#N/A,#N/A,FALSE,"8383";#N/A,#N/A,FALSE,"MP 1024";#N/A,#N/A,FALSE,"AD_EX_97";#N/A,#N/A,FALSE,"BD 97"}</definedName>
    <definedName name="fds">#REF!</definedName>
    <definedName name="fdsa" hidden="1">{#N/A,#N/A,FALSE,"TOC";#N/A,#N/A,FALSE,"ASS";#N/A,#N/A,FALSE,"CF";#N/A,#N/A,FALSE,"FUEL&amp;MTC"}</definedName>
    <definedName name="fdsafdas">#REF!</definedName>
    <definedName name="fdsf">#REF!</definedName>
    <definedName name="fdsfasdfasdfsdafdsfsdafadsf" hidden="1">#REF!</definedName>
    <definedName name="fdsfdfsdfasdf" hidden="1">#REF!</definedName>
    <definedName name="fdsfdsdfsdsdfs"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fdsfsa" hidden="1">#REF!</definedName>
    <definedName name="fdsfsadf" hidden="1">#REF!</definedName>
    <definedName name="fdws" hidden="1">2000</definedName>
    <definedName name="fdxc" hidden="1">{"'Resumo Formação'!$A$1:$N$34"}</definedName>
    <definedName name="f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EB">#REF!</definedName>
    <definedName name="FEBDATA">#REF!</definedName>
    <definedName name="FEC">#REF!</definedName>
    <definedName name="fede"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fefe">#REF!</definedName>
    <definedName name="fefefefefe" hidden="1">#REF!</definedName>
    <definedName name="feqwr" hidden="1">{#N/A,#N/A,FALSE,"PACCIL";#N/A,#N/A,FALSE,"PAITACAN";#N/A,#N/A,FALSE,"PARECO";#N/A,#N/A,FALSE,"PA62";#N/A,#N/A,FALSE,"PAFINAL";#N/A,#N/A,FALSE,"PARECONF";#N/A,#N/A,FALSE,"PARECOND"}</definedName>
    <definedName name="fer32w" hidden="1">{#N/A,#N/A,FALSE,"PACCIL";#N/A,#N/A,FALSE,"PAITACAN";#N/A,#N/A,FALSE,"PARECO";#N/A,#N/A,FALSE,"PA62";#N/A,#N/A,FALSE,"PAFINAL";#N/A,#N/A,FALSE,"PARECONF";#N/A,#N/A,FALSE,"PARECOND"}</definedName>
    <definedName name="ferdata">#REF!</definedName>
    <definedName name="Feriados">#REF!</definedName>
    <definedName name="Ferias">#REF!</definedName>
    <definedName name="fernanda" hidden="1">#REF!</definedName>
    <definedName name="Fernando" hidden="1">{#N/A,#N/A,FALSE,"PACCIL";#N/A,#N/A,FALSE,"PAITACAN";#N/A,#N/A,FALSE,"PARECO";#N/A,#N/A,FALSE,"PA62";#N/A,#N/A,FALSE,"PAFINAL";#N/A,#N/A,FALSE,"PARECONF";#N/A,#N/A,FALSE,"PARECOND"}</definedName>
    <definedName name="Fernando_II" hidden="1">{"CONSOLIDADO",#N/A,FALSE,"COMENTARIOS"}</definedName>
    <definedName name="FEV">#REF!</definedName>
    <definedName name="fevcf">#REF!</definedName>
    <definedName name="fevcf_45">#REF!</definedName>
    <definedName name="fevcpflr" hidden="1">{#N/A,#N/A,FALSE,"CONTROLE";#N/A,#N/A,FALSE,"CONTROLE"}</definedName>
    <definedName name="FEVEREI">#REF!</definedName>
    <definedName name="few" hidden="1">{#N/A,#N/A,FALSE,"PACCIL";#N/A,#N/A,FALSE,"PAITACAN";#N/A,#N/A,FALSE,"PARECO";#N/A,#N/A,FALSE,"PA62";#N/A,#N/A,FALSE,"PAFINAL";#N/A,#N/A,FALSE,"PARECONF";#N/A,#N/A,FALSE,"PARECOND"}</definedName>
    <definedName name="fewrqf" hidden="1">{#N/A,#N/A,FALSE,"PACCIL";#N/A,#N/A,FALSE,"PAITACAN";#N/A,#N/A,FALSE,"PARECO";#N/A,#N/A,FALSE,"PA62";#N/A,#N/A,FALSE,"PAFINAL";#N/A,#N/A,FALSE,"PARECONF";#N/A,#N/A,FALSE,"PARECOND"}</definedName>
    <definedName name="ff" hidden="1">{#N/A,#N/A,FALSE,"ENERGIA";#N/A,#N/A,FALSE,"PERDIDAS";#N/A,#N/A,FALSE,"CLIENTES";#N/A,#N/A,FALSE,"ESTADO";#N/A,#N/A,FALSE,"TECNICA"}</definedName>
    <definedName name="ff_18">#REF!</definedName>
    <definedName name="FF_51">#REF!</definedName>
    <definedName name="FF_52">#REF!</definedName>
    <definedName name="FF5_51">#REF!</definedName>
    <definedName name="FF5_52">#REF!</definedName>
    <definedName name="FFCST" hidden="1">{"'Actual'!$A$1:$B$32"}</definedName>
    <definedName name="ffdsghretye"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REF!</definedName>
    <definedName name="ffff" hidden="1">{#N/A,#N/A,FALSE,"INTERCONNECTION";#N/A,#N/A,FALSE,"INTERCONNECTION";#N/A,#N/A,FALSE,"NEWPRODUCTS";#N/A,#N/A,FALSE,"RATES";#N/A,#N/A,FALSE,"VAREXPL";#N/A,#N/A,FALSE,"INTERCONNECTION"}</definedName>
    <definedName name="fffff" hidden="1">{"DetallexDep",#N/A,FALSE,"Giovanna (x DEPT)"}</definedName>
    <definedName name="ffffff" hidden="1">{#N/A,#N/A,FALSE,"voz corporativa";#N/A,#N/A,FALSE,"Transmisión de datos";#N/A,#N/A,FALSE,"Videoconferencia";#N/A,#N/A,FALSE,"Correo electrónico";#N/A,#N/A,FALSE,"Correo de voz";#N/A,#N/A,FALSE,"Megafax";#N/A,#N/A,FALSE,"Edi";#N/A,#N/A,FALSE,"Internet";#N/A,#N/A,FALSE,"VSAT";#N/A,#N/A,FALSE,"ing ult. milla"}</definedName>
    <definedName name="fffffffff"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ffffff" hidden="1">{#N/A,#N/A,FALSE,"PERSONAL";#N/A,#N/A,FALSE,"explotación";#N/A,#N/A,FALSE,"generales"}</definedName>
    <definedName name="FFFFFFFFFFF" hidden="1">{#N/A,#N/A,FALSE,"model"}</definedName>
    <definedName name="ffffffffffffffffff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fffffffffffffffffffff" hidden="1">#REF!</definedName>
    <definedName name="fffffffffffffffffffffffffff">#REF!</definedName>
    <definedName name="ffhhuu" hidden="1">{"Reais 99 MKT",#N/A,TRUE,"MKT";"Reais 99 BUSS",#N/A,TRUE,"BusOper";"Reais 99 TECH",#N/A,TRUE,"Tech";"Reais 99 LOCAL",#N/A,TRUE,"LocalProg";"Reais 99 GA",#N/A,TRUE,"G&amp;A";"Reais 99 CONSOL",#N/A,TRUE,"Consolidate"}</definedName>
    <definedName name="FFINANCE">#REF!</definedName>
    <definedName name="ffjhjj" hidden="1">{#N/A,#N/A,TRUE,"GLOBAL";#N/A,#N/A,TRUE,"RUSTICOS";#N/A,#N/A,TRUE,"INMUEBLES"}</definedName>
    <definedName name="ffldjsfld" hidden="1">#REF!</definedName>
    <definedName name="fg">#REF!</definedName>
    <definedName name="FG_1" hidden="1">{#N/A,#N/A,TRUE,"GLOBAL";#N/A,#N/A,TRUE,"RUSTICOS";#N/A,#N/A,TRUE,"INMUEBLES"}</definedName>
    <definedName name="fgbh" hidden="1">{"sch56",#N/A,FALSE,"savings";"sch64",#N/A,FALSE,"savings"}</definedName>
    <definedName name="fgda" hidden="1">{"assumptions and inputs",#N/A,FALSE,"valuation";"intermediate calculations",#N/A,FALSE,"valuation";"dollar conversion",#N/A,FALSE,"valuation";"analysis at various prices",#N/A,FALSE,"valuation"}</definedName>
    <definedName name="fgdg" hidden="1">{"CONSOLIDADO",#N/A,FALSE,"COMENTARIOS"}</definedName>
    <definedName name="fgdh" hidden="1">{"assumptions and inputs",#N/A,FALSE,"valuation";"intermediate calculations",#N/A,FALSE,"valuation";"dollar conversion",#N/A,FALSE,"valuation";"analysis at various prices",#N/A,FALSE,"valuation"}</definedName>
    <definedName name="fgdyyertyre" hidden="1">{#N/A,#N/A,FALSE,"PERSONAL";#N/A,#N/A,FALSE,"explotación";#N/A,#N/A,FALSE,"generales"}</definedName>
    <definedName name="fgefgef" hidden="1">{"qchm_dcf",#N/A,FALSE,"QCHMDCF2";"qchm_terminal",#N/A,FALSE,"QCHMDCF2"}</definedName>
    <definedName name="fgf" hidden="1">{#N/A,#N/A,FALSE,"jul";#N/A,#N/A,FALSE,"ago";#N/A,#N/A,FALSE,"set"}</definedName>
    <definedName name="fgfg" hidden="1">{#N/A,#N/A,FALSE,"NET";#N/A,#N/A,FALSE,"caxi";#N/A,#N/A,FALSE,"nhai";#N/A,#N/A,FALSE,"urui";#N/A,#N/A,FALSE,"cali";#N/A,#N/A,FALSE,"joii";#N/A,#N/A,FALSE,"hol";#N/A,#N/A,FALSE,"poa";#N/A,#N/A,FALSE,"pel";#N/A,#N/A,FALSE,"cha";#N/A,#N/A,FALSE,"rgr";#N/A,#N/A,FALSE,"ere";#N/A,#N/A,FALSE,"scr";#N/A,#N/A,FALSE,"cri";#N/A,#N/A,FALSE,"bag";#N/A,#N/A,FALSE,"pfu";#N/A,#N/A,FALSE,"lit";#N/A,#N/A,FALSE,"mmd";#N/A,#N/A,FALSE,"sma";#N/A,#N/A,FALSE,"btg";#N/A,#N/A,FALSE,"far";#N/A,#N/A,FALSE,"laj";#N/A,#N/A,FALSE,"flo";#N/A,#N/A,FALSE,"076";#N/A,#N/A,FALSE,"iflo";#N/A,#N/A,FALSE,"blu"}</definedName>
    <definedName name="fgfgfg" hidden="1">{#N/A,#N/A,TRUE,"GLOBAL";#N/A,#N/A,TRUE,"RUSTICOS";#N/A,#N/A,TRUE,"INMUEBLES"}</definedName>
    <definedName name="fgfghtfhjgh" hidden="1">{#N/A,#N/A,FALSE,"CONTROLE"}</definedName>
    <definedName name="fgfgkkk" hidden="1">{#N/A,#N/A,TRUE,"GLOBAL";#N/A,#N/A,TRUE,"RUSTICOS";#N/A,#N/A,TRUE,"INMUEBLES"}</definedName>
    <definedName name="fgfh" hidden="1">{#N/A,#N/A,TRUE,"GLOBAL";#N/A,#N/A,TRUE,"RUSTICOS";#N/A,#N/A,TRUE,"INMUEBLES"}</definedName>
    <definedName name="fgfjfj" hidden="1">{#N/A,#N/A,TRUE,"GLOBAL";#N/A,#N/A,TRUE,"RUSTICOS";#N/A,#N/A,TRUE,"INMUEBLES"}</definedName>
    <definedName name="fgfjhj" hidden="1">{#N/A,#N/A,TRUE,"GLOBAL";#N/A,#N/A,TRUE,"RUSTICOS";#N/A,#N/A,TRUE,"INMUEBLES"}</definedName>
    <definedName name="fgfjjj" hidden="1">{#N/A,#N/A,TRUE,"GLOBAL";#N/A,#N/A,TRUE,"RUSTICOS";#N/A,#N/A,TRUE,"INMUEBLES"}</definedName>
    <definedName name="fgg" hidden="1">{#N/A,#N/A,TRUE,"GLOBAL";#N/A,#N/A,TRUE,"RUSTICOS";#N/A,#N/A,TRUE,"INMUEBLES"}</definedName>
    <definedName name="fggd">#REF!</definedName>
    <definedName name="fggd_15">#REF!</definedName>
    <definedName name="fggd_17">#REF!</definedName>
    <definedName name="fggd_20">#REF!</definedName>
    <definedName name="fggd_21">#REF!</definedName>
    <definedName name="fggd_22">#REF!</definedName>
    <definedName name="fggd_25">#REF!</definedName>
    <definedName name="fggd_30">#REF!</definedName>
    <definedName name="fggd_31">#REF!</definedName>
    <definedName name="fggd_4">#REF!</definedName>
    <definedName name="fggdfgd" hidden="1">{"TotalGeralDespesasPorArea",#N/A,FALSE,"VinculosAccessEfetivo"}</definedName>
    <definedName name="fgggegf" hidden="1">{#N/A,#N/A,TRUE,"GLOBAL";#N/A,#N/A,TRUE,"RUSTICOS";#N/A,#N/A,TRUE,"INMUEBLES"}</definedName>
    <definedName name="fgh"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b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ghfgh" hidden="1">{#N/A,#N/A,FALSE,"CONTROLE"}</definedName>
    <definedName name="fghg" hidden="1">{#N/A,#N/A,FALSE,"CONTROLE"}</definedName>
    <definedName name="fghgfgh" hidden="1">{#N/A,#N/A,TRUE,"GLOBAL";#N/A,#N/A,TRUE,"RUSTICOS";#N/A,#N/A,TRUE,"INMUEBLES"}</definedName>
    <definedName name="fgjdhg" hidden="1">{#N/A,#N/A,FALSE,"CONTROLE"}</definedName>
    <definedName name="fgjfgj" hidden="1">{#N/A,#N/A,TRUE,"GLOBAL";#N/A,#N/A,TRUE,"RUSTICOS";#N/A,#N/A,TRUE,"INMUEBLES"}</definedName>
    <definedName name="fgjkhjk" hidden="1">{#N/A,#N/A,TRUE,"GLOBAL";#N/A,#N/A,TRUE,"RUSTICOS";#N/A,#N/A,TRUE,"INMUEBLES"}</definedName>
    <definedName name="fgn" hidden="1">#REF!</definedName>
    <definedName name="fgoidjgiofsdijod" hidden="1">{"CONSOLIDADO",#N/A,FALSE,"COMENTARIOS"}</definedName>
    <definedName name="FGROWTH">#REF!</definedName>
    <definedName name="FGS" hidden="1">{#N/A,#N/A,FALSE,"Comptes consolidés en MF";#N/A,#N/A,FALSE,"Chiffre d'affaires";#N/A,#N/A,FALSE," Résultat d'exploitation";#N/A,#N/A,FALSE,"Investissements";#N/A,#N/A,FALSE,"bilan et net";#N/A,#N/A,FALSE,"DETTE";#N/A,#N/A,FALSE,"dividendes";#N/A,#N/A,FALSE,"Impot"}</definedName>
    <definedName name="fgsg" hidden="1">{"consolidated",#N/A,FALSE,"Sheet1";"cms",#N/A,FALSE,"Sheet1";"fse",#N/A,FALSE,"Sheet1"}</definedName>
    <definedName name="FGTS" hidden="1">{#N/A,#N/A,FALSE,"Aging Summary";#N/A,#N/A,FALSE,"Ratio Analysis";#N/A,#N/A,FALSE,"Test 120 Day Accts";#N/A,#N/A,FALSE,"Tickmarks"}</definedName>
    <definedName name="fgulj" hidden="1">{#N/A,#N/A,TRUE,"GLOBAL";#N/A,#N/A,TRUE,"RUSTICOS";#N/A,#N/A,TRUE,"INMUEBLES"}</definedName>
    <definedName name="fgvbhtej" hidden="1">{#N/A,#N/A,FALSE,"oldhold";#N/A,#N/A,FALSE,"oldafp";#N/A,#N/A,FALSE,"newhold";#N/A,#N/A,FALSE,"newafp";#N/A,#N/A,FALSE,"cmpafp";#N/A,#N/A,FALSE,"addcsv";#N/A,#N/A,FALSE,"cmpcsv";#N/A,#N/A,FALSE,"preccsv";#N/A,#N/A,FALSE,"addcsg";#N/A,#N/A,FALSE,"gw-fin"}</definedName>
    <definedName name="fgyjuty" hidden="1">{#N/A,#N/A,FALSE,"Contribution Analysis"}</definedName>
    <definedName name="fhf" hidden="1">#REF!</definedName>
    <definedName name="fhffffhf" hidden="1">#REF!</definedName>
    <definedName name="fhfh" hidden="1">{#N/A,#N/A,TRUE,"GLOBAL";#N/A,#N/A,TRUE,"RUSTICOS";#N/A,#N/A,TRUE,"INMUEBLES"}</definedName>
    <definedName name="fhfhf" hidden="1">{#N/A,#N/A,TRUE,"7d";#N/A,#N/A,TRUE,"7g";#N/A,#N/A,TRUE,"7i"}</definedName>
    <definedName name="FHHTS">#REF!</definedName>
    <definedName name="fhrghgrd" hidden="1">{"DCF1",#N/A,FALSE,"SIERRA DCF";"MATRIX1",#N/A,FALSE,"SIERRA DCF"}</definedName>
    <definedName name="fhsth" hidden="1">{"SP Model Life",#N/A,FALSE,"S&amp;P Model Life";"Adjustments Life",#N/A,FALSE,"S&amp;P Model Life"}</definedName>
    <definedName name="fhtjryjhryhj" hidden="1">{#N/A,#N/A,TRUE,"GLOBAL";#N/A,#N/A,TRUE,"RUSTICOS";#N/A,#N/A,TRUE,"INMUEBLES"}</definedName>
    <definedName name="FHUU" hidden="1">{#N/A,#N/A,FALSE,"1321";#N/A,#N/A,FALSE,"1324";#N/A,#N/A,FALSE,"1333";#N/A,#N/A,FALSE,"1371"}</definedName>
    <definedName name="FIGURA">"Objeto 2"</definedName>
    <definedName name="FIL">#REF!</definedName>
    <definedName name="FILE">#REF!</definedName>
    <definedName name="Filiais">#N/A</definedName>
    <definedName name="Filiais_10">#REF!</definedName>
    <definedName name="Filiais_12">#REF!</definedName>
    <definedName name="Filiais_13">#REF!</definedName>
    <definedName name="Filiais_15">#REF!</definedName>
    <definedName name="Filiais_17">#REF!</definedName>
    <definedName name="Filiais_18">#REF!</definedName>
    <definedName name="Filiais_2">#REF!</definedName>
    <definedName name="Filiais_20">#REF!</definedName>
    <definedName name="Filiais_21">#REF!</definedName>
    <definedName name="Filiais_22">#REF!</definedName>
    <definedName name="Filiais_30">#REF!</definedName>
    <definedName name="Filiais_36">#REF!</definedName>
    <definedName name="Filiais_37">#REF!</definedName>
    <definedName name="Filiais_4">#REF!</definedName>
    <definedName name="Filiais_41">#REF!</definedName>
    <definedName name="Filiais_42">#REF!</definedName>
    <definedName name="Filiais_43">#REF!</definedName>
    <definedName name="Filiais_44">#REF!</definedName>
    <definedName name="Filiais_46">#REF!</definedName>
    <definedName name="Filial">#REF!</definedName>
    <definedName name="fill1" hidden="1">#REF!</definedName>
    <definedName name="fill2" hidden="1">#REF!</definedName>
    <definedName name="FILTERCOST">#REF!</definedName>
    <definedName name="FILTERED">#REF!</definedName>
    <definedName name="FIMPRI" localSheetId="1">'1. Portfólio'!#REF!</definedName>
    <definedName name="FIMPRI" localSheetId="4">'2. DRE'!#REF!</definedName>
    <definedName name="FIMPRI" localSheetId="5">'3. Balanço Patrimonial'!#REF!</definedName>
    <definedName name="FIMPRI" localSheetId="6">'4. Geral'!#REF!</definedName>
    <definedName name="FIMPRI" localSheetId="7">'5. GC'!#REF!</definedName>
    <definedName name="FIMPRI" localSheetId="8">'6. GD'!#REF!</definedName>
    <definedName name="FIMPRI" localSheetId="9">'7. Comercializadora'!#REF!</definedName>
    <definedName name="FIMPRI" localSheetId="10">'8. Soluções'!#REF!</definedName>
    <definedName name="FIMPRI" localSheetId="11">'9. Administrativo-Eliminações'!#REF!</definedName>
    <definedName name="FIMPRI">#REF!</definedName>
    <definedName name="fin"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Fin.Amortiz.Row">#REF!</definedName>
    <definedName name="Fin.Amortiz.Table">#REF!</definedName>
    <definedName name="Fin.Assumptions.Column">#REF!</definedName>
    <definedName name="Fin.Assumptions.Row">#REF!</definedName>
    <definedName name="Fin.Assumptions.Table">#REF!</definedName>
    <definedName name="Fin2.Amortiz.Row">#REF!</definedName>
    <definedName name="Fin2.Amortiz.Table">#REF!</definedName>
    <definedName name="Fin2.Assumptions.Column">#REF!</definedName>
    <definedName name="Fin2.Assumptions.Row">#REF!</definedName>
    <definedName name="Fin2.Assumptions.Table">#REF!</definedName>
    <definedName name="FINANCE">#REF!</definedName>
    <definedName name="Financiamentos">#REF!</definedName>
    <definedName name="Financiamentos_e_Congelados">#REF!</definedName>
    <definedName name="FINANCP">#REF!</definedName>
    <definedName name="FINANLP">#REF!</definedName>
    <definedName name="FINCREASED">#REF!</definedName>
    <definedName name="findme" hidden="1">{#N/A,#N/A,FALSE,"Assumptions";#N/A,#N/A,FALSE,"1997 P&amp;L(pk) Estrada";#N/A,#N/A,FALSE,"ONGOING P&amp;L(pk) Estrada"}</definedName>
    <definedName name="findme10" hidden="1">{#N/A,#N/A,FALSE,"1996 P&amp;L TOWTAC(pk)";#N/A,#N/A,FALSE,"ONGOING P&amp;L TOWTAC(pk)";#N/A,#N/A,FALSE,"ATL6TOWTAC COST CARD"}</definedName>
    <definedName name="findme11" hidden="1">{#N/A,#N/A,FALSE,"npv sort";#N/A,#N/A,FALSE,"npv";#N/A,#N/A,FALSE,"npv 4 years  sort";#N/A,#N/A,FALSE,"npv 4 years";#N/A,#N/A,FALSE,"npv 5 years ";#N/A,#N/A,FALSE,"npv 5 years sort"}</definedName>
    <definedName name="findme12" hidden="1">{#N/A,#N/A,FALSE,"Ranch WT ATP Fact Sheet";#N/A,#N/A,FALSE,"1996 P&amp;L Ranch W.T.(pk)";#N/A,#N/A,FALSE,"ONGOING P&amp;L Ranch W.T.(pk)"}</definedName>
    <definedName name="findme13" hidden="1">{#N/A,#N/A,FALSE,"Assumptions";#N/A,#N/A,FALSE,"ATP SCORAC (lb)";#N/A,#N/A,FALSE,"1996 P&amp;L SCO (lb)";#N/A,#N/A,FALSE,"ONG P&amp;L SCO (LB)"}</definedName>
    <definedName name="findme14" hidden="1">{#N/A,#N/A,FALSE,"1997 P&amp;L(pk) (Atlanta)";#N/A,#N/A,FALSE,"ONGOING P&amp;L(PK)(Atlanta)"}</definedName>
    <definedName name="findme2" hidden="1">{#N/A,#N/A,FALSE,"Assumptions";#N/A,#N/A,FALSE,"1997 P&amp;L(pk) Estrada";#N/A,#N/A,FALSE,"ONGOING P&amp;L(pk) Estrada"}</definedName>
    <definedName name="findme3" hidden="1">{#N/A,#N/A,FALSE,"ONGOING P&amp;L TOWTAC(lb)";#N/A,#N/A,FALSE,"ONGOING P&amp;L TOWTAC(pk)";#N/A,#N/A,FALSE,"1996 P&amp;L TOWTAC(lb)";#N/A,#N/A,FALSE,"1996 P&amp;L TOWTAC(pk)"}</definedName>
    <definedName name="findme4" hidden="1">{#N/A,#N/A,FALSE,"Assumptions";#N/A,#N/A,FALSE,"1996 P&amp;L SCO (lb)";#N/A,#N/A,FALSE,"ONG P&amp;L SCO (LB)"}</definedName>
    <definedName name="findme5" hidden="1">{#N/A,#N/A,FALSE,"1996 P&amp;L Pretzels (pk)";#N/A,#N/A,FALSE,"YEAR 1 P&amp;L Pretzels (pk)";#N/A,#N/A,FALSE,"ONGOING P&amp;L (pk) SNK CAN";#N/A,#N/A,FALSE,"Assumptions";#N/A,#N/A,FALSE,"assessment"}</definedName>
    <definedName name="findme6" hidden="1">{#N/A,#N/A,FALSE,"1997 P&amp;L(pk) (Atlanta)";#N/A,#N/A,FALSE,"ONGOING P&amp;L(PK)(Atlanta)"}</definedName>
    <definedName name="findme7" hidden="1">{#N/A,#N/A,FALSE,"Assumptions";#N/A,#N/A,FALSE,"1997 P&amp;L POTATO AC";#N/A,#N/A,FALSE,"ONGOING P&amp;L POTATO AC";#N/A,#N/A,FALSE,"ONGOING P&amp;L POTATO AC (70%)"}</definedName>
    <definedName name="findme8" hidden="1">{#N/A,#N/A,FALSE,"ONGOING P&amp;L POTATO AC";#N/A,#N/A,FALSE,"1997 P&amp;L POTATO AC"}</definedName>
    <definedName name="findme9" hidden="1">{#N/A,#N/A,FALSE,"Assumptions";#N/A,#N/A,FALSE,"1997 P&amp;L(pk) Estrada";#N/A,#N/A,FALSE,"ONGOING P&amp;L(pk) Estrada"}</definedName>
    <definedName name="FINETOTHER">#REF!</definedName>
    <definedName name="FINETPPE">#REF!</definedName>
    <definedName name="FINTENSITY">#REF!</definedName>
    <definedName name="FINVESTMENT">#REF!</definedName>
    <definedName name="FINVESTYEARS">#REF!</definedName>
    <definedName name="FirstPlotDate" hidden="1">#REF!</definedName>
    <definedName name="fiscal_year">#REF!</definedName>
    <definedName name="fiscal_year_15">#REF!</definedName>
    <definedName name="fiscal_year_17">#REF!</definedName>
    <definedName name="fiscal_year_20">#REF!</definedName>
    <definedName name="fiscal_year_21">#REF!</definedName>
    <definedName name="fiscal_year_22">#REF!</definedName>
    <definedName name="fiscal_year_25">#REF!</definedName>
    <definedName name="fiscal_year_30">#REF!</definedName>
    <definedName name="fiscal_year_31">#REF!</definedName>
    <definedName name="fiscal_year_4">#REF!</definedName>
    <definedName name="fiscal_year_45">#REF!</definedName>
    <definedName name="físico">#REF!</definedName>
    <definedName name="FITPA">#REF!</definedName>
    <definedName name="FIWORKING">#REF!</definedName>
    <definedName name="fixed" hidden="1">{"AUTONOMO_F_4",#N/A,FALSE,"RE1003"}</definedName>
    <definedName name="fixed_fx">#REF!</definedName>
    <definedName name="fixed_fx_15">#REF!</definedName>
    <definedName name="fixed_fx_17">#REF!</definedName>
    <definedName name="fixed_fx_20">#REF!</definedName>
    <definedName name="fixed_fx_21">#REF!</definedName>
    <definedName name="fixed_fx_22">#REF!</definedName>
    <definedName name="fixed_fx_25">#REF!</definedName>
    <definedName name="fixed_fx_30">#REF!</definedName>
    <definedName name="fixed_fx_31">#REF!</definedName>
    <definedName name="fixed_fx_4">#REF!</definedName>
    <definedName name="fixed_fx_45">#REF!</definedName>
    <definedName name="fj" localSheetId="1">'1. Portfólio'!#REF!</definedName>
    <definedName name="fj" localSheetId="4">'2. DRE'!#REF!</definedName>
    <definedName name="fj" localSheetId="5">'3. Balanço Patrimonial'!#REF!</definedName>
    <definedName name="fj" localSheetId="6">'4. Geral'!#REF!</definedName>
    <definedName name="fj" localSheetId="7">'5. GC'!#REF!</definedName>
    <definedName name="fj" localSheetId="8">'6. GD'!#REF!</definedName>
    <definedName name="fj" localSheetId="9">'7. Comercializadora'!#REF!</definedName>
    <definedName name="fj" localSheetId="10">'8. Soluções'!#REF!</definedName>
    <definedName name="fj" localSheetId="11">'9. Administrativo-Eliminações'!#REF!</definedName>
    <definedName name="fj">#REF!</definedName>
    <definedName name="fjaskjl" hidden="1">{#N/A,#N/A,TRUE,"Report"}</definedName>
    <definedName name="fjdkcx" hidden="1">{"'Resumo Formação'!$A$1:$N$34"}</definedName>
    <definedName name="fjdsalfjldsa" hidden="1">#REF!</definedName>
    <definedName name="fjhtd"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fjjashfja" hidden="1">#REF!</definedName>
    <definedName name="fjjjj" hidden="1">{#N/A,#N/A,TRUE,"GLOBAL";#N/A,#N/A,TRUE,"RUSTICOS";#N/A,#N/A,TRUE,"INMUEBLES"}</definedName>
    <definedName name="fkjdsa" hidden="1">#REF!</definedName>
    <definedName name="FLOR">#N/A</definedName>
    <definedName name="FLUXOC">#REF!</definedName>
    <definedName name="Flx_Flor" hidden="1">#N/A</definedName>
    <definedName name="Flx_Trad" hidden="1">#N/A</definedName>
    <definedName name="FMARGIN">#REF!</definedName>
    <definedName name="FN">#REF!</definedName>
    <definedName name="FN_D_PI">#REF!</definedName>
    <definedName name="FN_T_PI">#REF!</definedName>
    <definedName name="FNETPPE">#REF!</definedName>
    <definedName name="fnfnfnfnfnf" hidden="1">{"'Resumo Formação'!$A$1:$N$34"}</definedName>
    <definedName name="FNOPLAT">#REF!</definedName>
    <definedName name="FO">#REF!</definedName>
    <definedName name="FOB">#REF!</definedName>
    <definedName name="FOB_A">#REF!</definedName>
    <definedName name="FOB_B">#REF!</definedName>
    <definedName name="FOB_C">#REF!</definedName>
    <definedName name="FOB_D">#REF!</definedName>
    <definedName name="FOB_E">#REF!</definedName>
    <definedName name="FOB_F">#REF!</definedName>
    <definedName name="FOB_REAL">#REF!</definedName>
    <definedName name="FOB_TOTAL">#REF!</definedName>
    <definedName name="FOB_USD">#REF!</definedName>
    <definedName name="FOB_USD_A">#REF!</definedName>
    <definedName name="FOB_USD_B">#REF!</definedName>
    <definedName name="FOB_USD_TOTAL">#REF!</definedName>
    <definedName name="FOBCINEIMP">#REF!</definedName>
    <definedName name="FOBCINENAC">#REF!</definedName>
    <definedName name="FOBKIT">#REF!</definedName>
    <definedName name="FOLHA">#REF!</definedName>
    <definedName name="fon" hidden="1">{"coverall",#N/A,FALSE,"Definitions";"cover1",#N/A,FALSE,"Definitions";"cover2",#N/A,FALSE,"Definitions";"cover3",#N/A,FALSE,"Definitions";"cover4",#N/A,FALSE,"Definitions";"cover5",#N/A,FALSE,"Definitions";"blank",#N/A,FALSE,"Definitions"}</definedName>
    <definedName name="Footnote1" hidden="1">#REF!</definedName>
    <definedName name="Footnote2" hidden="1">#REF!</definedName>
    <definedName name="Footnote3" hidden="1">#REF!</definedName>
    <definedName name="Footnote4" hidden="1">#REF!</definedName>
    <definedName name="Footnote5" hidden="1">#REF!</definedName>
    <definedName name="Footnote6" hidden="1">#REF!</definedName>
    <definedName name="Footnote7" hidden="1">#REF!</definedName>
    <definedName name="Footnote8" hidden="1">#REF!</definedName>
    <definedName name="Footprint">#REF!</definedName>
    <definedName name="FOPERATING">#REF!</definedName>
    <definedName name="FORE_ALL">#REF!</definedName>
    <definedName name="Forecast" hidden="1">{#N/A,#N/A,FALSE,"Cover";#N/A,#N/A,FALSE,"Check";#N/A,#N/A,FALSE,"F-1";#N/A,#N/A,FALSE,"F-2";#N/A,#N/A,FALSE,"F-3";#N/A,#N/A,FALSE,"B-1"}</definedName>
    <definedName name="ForecastPeriod" hidden="1">#REF!</definedName>
    <definedName name="Foreign_Exchange_Contracts">#REF!</definedName>
    <definedName name="Format" localSheetId="1">'1. Portfólio'!#REF!</definedName>
    <definedName name="Format" localSheetId="4">'2. DRE'!#REF!</definedName>
    <definedName name="Format" localSheetId="5">'3. Balanço Patrimonial'!#REF!</definedName>
    <definedName name="Format" localSheetId="6">'4. Geral'!#REF!</definedName>
    <definedName name="Format" localSheetId="7">'5. GC'!#REF!</definedName>
    <definedName name="Format" localSheetId="8">'6. GD'!#REF!</definedName>
    <definedName name="Format" localSheetId="9">'7. Comercializadora'!#REF!</definedName>
    <definedName name="Format" localSheetId="10">'8. Soluções'!#REF!</definedName>
    <definedName name="Format" localSheetId="11">'9. Administrativo-Eliminações'!#REF!</definedName>
    <definedName name="Format">#REF!</definedName>
    <definedName name="Formato">#REF!</definedName>
    <definedName name="formolfafen">#REF!</definedName>
    <definedName name="formolfafen02">#REF!</definedName>
    <definedName name="formolfafen03">#REF!</definedName>
    <definedName name="FormolMonsanto">#REF!</definedName>
    <definedName name="formolmonsanto03">#REF!</definedName>
    <definedName name="formu" hidden="1">#N/A</definedName>
    <definedName name="Fornec">#REF!</definedName>
    <definedName name="Fornecedores">#REF!</definedName>
    <definedName name="fornecimento" hidden="1">{#N/A,#N/A,FALSE,"CONTROLE"}</definedName>
    <definedName name="FOTHER">#REF!</definedName>
    <definedName name="Four" hidden="1">"c2076"</definedName>
    <definedName name="FPREROIC">#REF!</definedName>
    <definedName name="fr3ewds" hidden="1">{#N/A,#N/A,FALSE,"PACCIL";#N/A,#N/A,FALSE,"PAITACAN";#N/A,#N/A,FALSE,"PARECO";#N/A,#N/A,FALSE,"PA62";#N/A,#N/A,FALSE,"PAFINAL";#N/A,#N/A,FALSE,"PARECONF";#N/A,#N/A,FALSE,"PARECOND"}</definedName>
    <definedName name="Frank" hidden="1">{#N/A,#N/A,TRUE,"Cover sheet";#N/A,#N/A,TRUE,"DCF analysis";#N/A,#N/A,TRUE,"WACC calculation"}</definedName>
    <definedName name="frdesw" hidden="1">{"'Resumo Formação'!$A$1:$N$34"}</definedName>
    <definedName name="fre3wef" hidden="1">{#N/A,#N/A,FALSE,"PACCIL";#N/A,#N/A,FALSE,"PAITACAN";#N/A,#N/A,FALSE,"PARECO";#N/A,#N/A,FALSE,"PA62";#N/A,#N/A,FALSE,"PAFINAL";#N/A,#N/A,FALSE,"PARECONF";#N/A,#N/A,FALSE,"PARECOND"}</definedName>
    <definedName name="FREDDY" hidden="1">{#N/A,#N/A,FALSE,"MAY96 2260";#N/A,#N/A,FALSE,"system reclass";#N/A,#N/A,FALSE,"Items with no project number"}</definedName>
    <definedName name="free_cash_flow">#REF!</definedName>
    <definedName name="Frequency" hidden="1">#REF!</definedName>
    <definedName name="FRESH">#REF!</definedName>
    <definedName name="FRESH_45">#REF!</definedName>
    <definedName name="FRETE">#REF!</definedName>
    <definedName name="frete_10">#REF!</definedName>
    <definedName name="frete_12">#REF!</definedName>
    <definedName name="frete_13">#REF!</definedName>
    <definedName name="frete_15">#REF!</definedName>
    <definedName name="frete_17">#REF!</definedName>
    <definedName name="frete_18">#REF!</definedName>
    <definedName name="frete_2">#REF!</definedName>
    <definedName name="frete_20">#REF!</definedName>
    <definedName name="frete_21">#REF!</definedName>
    <definedName name="frete_22">#REF!</definedName>
    <definedName name="frete_30">#REF!</definedName>
    <definedName name="frete_36">#REF!</definedName>
    <definedName name="frete_37">#REF!</definedName>
    <definedName name="frete_4">#REF!</definedName>
    <definedName name="frete_41">#REF!</definedName>
    <definedName name="frete_42">#REF!</definedName>
    <definedName name="frete_43">#REF!</definedName>
    <definedName name="frete_44">#REF!</definedName>
    <definedName name="frete_46">#REF!</definedName>
    <definedName name="FRETE_A">#REF!</definedName>
    <definedName name="FRETE_INTERNO">#REF!</definedName>
    <definedName name="FRETE_MARITIMO">#REF!</definedName>
    <definedName name="FRETE_PORTO">#REF!</definedName>
    <definedName name="FRETE_PORTO_DAP">#REF!</definedName>
    <definedName name="FRETE_REAL">#REF!</definedName>
    <definedName name="FRETE_RIO">#REF!</definedName>
    <definedName name="FRETE_RIO_VIX">#REF!</definedName>
    <definedName name="FRETE_TTL">#REF!</definedName>
    <definedName name="FRETE_USD">#REF!</definedName>
    <definedName name="FRETETROCAPROD">#REF!</definedName>
    <definedName name="FREWQ">#REF!</definedName>
    <definedName name="FROIC">#REF!</definedName>
    <definedName name="FROICYEARS">#REF!</definedName>
    <definedName name="FRONAPE_310">#REF!</definedName>
    <definedName name="frr" hidden="1">{#N/A,#N/A,FALSE,"CONTROLE"}</definedName>
    <definedName name="frtn">#REF!</definedName>
    <definedName name="frto">#REF!</definedName>
    <definedName name="frwea" hidden="1">{#N/A,#N/A,FALSE,"CONTROLE";#N/A,#N/A,FALSE,"CONTROLE"}</definedName>
    <definedName name="fsd" hidden="1">{#N/A,#N/A,FALSE,"Capa Junho"}</definedName>
    <definedName name="fsdfdf">#REF!</definedName>
    <definedName name="fsdfdfa" hidden="1">{"page1",#N/A,FALSE,"BHCOMPC5";"page2",#N/A,FALSE,"BHCOMPC5";"page3",#N/A,FALSE,"BHCOMPC5";"page4",#N/A,FALSE,"BHCOMPC5"}</definedName>
    <definedName name="fsdfsdafsdfsda" hidden="1">#REF!</definedName>
    <definedName name="fsdg" hidden="1">{"SCH44",#N/A,FALSE,"5b5f";"SCH45",#N/A,FALSE,"5b5f"}</definedName>
    <definedName name="fsdsfafd" hidden="1">{"CSheet",#N/A,FALSE,"C";"SmCap",#N/A,FALSE,"VAL1";"GulfCoast",#N/A,FALSE,"VAL1";"nav",#N/A,FALSE,"NAV";"Summary",#N/A,FALSE,"NAV"}</definedName>
    <definedName name="fseraslç" hidden="1">#REF!</definedName>
    <definedName name="fsfs" hidden="1">{#N/A,#N/A,FALSE,"Calc";#N/A,#N/A,FALSE,"Sensitivity";#N/A,#N/A,FALSE,"LT Earn.Dil.";#N/A,#N/A,FALSE,"Dil. AVP"}</definedName>
    <definedName name="fsg" hidden="1">{"Alle Perioden",#N/A,FALSE,"Erf";"Alle Perioden",#N/A,FALSE,"Ang";"Alle Perioden",#N/A,FALSE,"BV";"Alle Perioden",#N/A,FALSE,"BE";"Alle Perioden",#N/A,FALSE,"Re";"Alle Perioden",#N/A,FALSE,"Vol"}</definedName>
    <definedName name="FSG_A">#REF!</definedName>
    <definedName name="fshg"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ftgyhuj" hidden="1">{"'Resumo Formação'!$A$1:$N$34"}</definedName>
    <definedName name="FTURNOVER">#REF!</definedName>
    <definedName name="FU">#REF!</definedName>
    <definedName name="fuck" hidden="1">{#N/A,#N/A,FALSE,"Capital Costs";#N/A,#N/A,FALSE,"Depreciation (Book)";#N/A,#N/A,FALSE,"Depreciation (Tax)"}</definedName>
    <definedName name="fulana" localSheetId="6">#REF!:_L4800C5</definedName>
    <definedName name="fulana" localSheetId="7">#REF!:_L4800C5</definedName>
    <definedName name="fulana">#REF!:_L4800C5</definedName>
    <definedName name="FUNRURAL" hidden="1">{#N/A,#N/A,FALSE,"Aging Summary";#N/A,#N/A,FALSE,"Ratio Analysis";#N/A,#N/A,FALSE,"Test 120 Day Accts";#N/A,#N/A,FALSE,"Tickmarks"}</definedName>
    <definedName name="futuro">#REF!</definedName>
    <definedName name="fuyuty"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VDS" hidden="1">#REF!</definedName>
    <definedName name="fvfffffffffffffffffffff" hidden="1">{"'Resumo Formação'!$A$1:$N$34"}</definedName>
    <definedName name="FVVVFE" hidden="1">{"PARTE1",#N/A,FALSE,"Plan1"}</definedName>
    <definedName name="FWORKING">#REF!</definedName>
    <definedName name="fwqeef" hidden="1">{"Transaction Summary",#N/A,FALSE,"Deal";"Accretion Dilution Analysis",#N/A,FALSE,"Deal";"Accretion Dilution Sensitivity",#N/A,FALSE,"Deal";"Pre Tax Synergies Sensitivity",#N/A,FALSE,"Deal";"Consolidated Income Statement",#N/A,FALSE,"Deal";"Contribution Analysis",#N/A,FALSE,"Deal"}</definedName>
    <definedName name="fx" hidden="1">{#N/A,#N/A,FALSE,"ENERGIA";#N/A,#N/A,FALSE,"PERDIDAS";#N/A,#N/A,FALSE,"CLIENTES";#N/A,#N/A,FALSE,"ESTADO";#N/A,#N/A,FALSE,"TECNICA"}</definedName>
    <definedName name="fxdghsfgh" hidden="1">{#N/A,#N/A,TRUE,"Monthly w|o Wireless";#N/A,#N/A,TRUE,"Qrt w|o Wireless";#N/A,#N/A,TRUE,"FY w|o Wireless";#N/A,#N/A,TRUE,"1Q w|o Wireless";#N/A,#N/A,TRUE,"2Q w|o Wireless";#N/A,#N/A,TRUE,"3Q w|o Wireless";#N/A,#N/A,TRUE,"4Q w|o Wireless"}</definedName>
    <definedName name="FXRate">#REF!</definedName>
    <definedName name="fytuityu" hidden="1">{"test2",#N/A,TRUE,"Prices"}</definedName>
    <definedName name="fyuty" hidden="1">{"orixcsc",#N/A,FALSE,"ORIX CSC";"orixcsc2",#N/A,FALSE,"ORIX CSC"}</definedName>
    <definedName name="G">#REF!</definedName>
    <definedName name="G6G" hidden="1">{#N/A,#N/A,TRUE,"GLOBAL";#N/A,#N/A,TRUE,"RUSTICOS";#N/A,#N/A,TRUE,"INMUEBLES"}</definedName>
    <definedName name="G6G_1" hidden="1">{#N/A,#N/A,TRUE,"GLOBAL";#N/A,#N/A,TRUE,"RUSTICOS";#N/A,#N/A,TRUE,"INMUEBLES"}</definedName>
    <definedName name="ga" localSheetId="6">#REF!:_L4800C5</definedName>
    <definedName name="ga" localSheetId="7">#REF!:_L4800C5</definedName>
    <definedName name="ga">#REF!:_L4800C5</definedName>
    <definedName name="gadfga" hidden="1">{"rf19",#N/A,FALSE,"RF19";"rf20",#N/A,FALSE,"RF20";"rf20a",#N/A,FALSE,"RF20A";"rf21",#N/A,FALSE,"RF21";"rf21a",#N/A,FALSE,"RF21A";"rf21b",#N/A,FALSE,"RF21B";"rf22",#N/A,FALSE,"RF22";"rf22a",#N/A,FALSE,"RF22A";"rf22b",#N/A,FALSE,"RF22B"}</definedName>
    <definedName name="gaga" hidden="1">{"payback",#N/A,FALSE,"Wirtschaftlichkeitsberechnung"}</definedName>
    <definedName name="gagfg" hidden="1">#REF!</definedName>
    <definedName name="gag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ITP">#REF!</definedName>
    <definedName name="galo" hidden="1">{#N/A,#N/A,FALSE,"Aging Summary";#N/A,#N/A,FALSE,"Ratio Analysis";#N/A,#N/A,FALSE,"Test 120 Day Accts";#N/A,#N/A,FALSE,"Tickmarks"}</definedName>
    <definedName name="GANHO_PERDA">#REF!</definedName>
    <definedName name="GANHOS">#REF!</definedName>
    <definedName name="Garantia">#N/A</definedName>
    <definedName name="Garantia_10">#REF!</definedName>
    <definedName name="Garantia_12">#REF!</definedName>
    <definedName name="Garantia_13">#REF!</definedName>
    <definedName name="Garantia_15">#REF!</definedName>
    <definedName name="Garantia_17">#REF!</definedName>
    <definedName name="Garantia_18">#REF!</definedName>
    <definedName name="Garantia_2">#REF!</definedName>
    <definedName name="Garantia_20">#REF!</definedName>
    <definedName name="Garantia_21">#REF!</definedName>
    <definedName name="Garantia_22">#REF!</definedName>
    <definedName name="Garantia_30">#REF!</definedName>
    <definedName name="Garantia_36">#REF!</definedName>
    <definedName name="Garantia_37">#REF!</definedName>
    <definedName name="Garantia_4">#REF!</definedName>
    <definedName name="Garantia_41">#REF!</definedName>
    <definedName name="Garantia_42">#REF!</definedName>
    <definedName name="Garantia_43">#REF!</definedName>
    <definedName name="Garantia_44">#REF!</definedName>
    <definedName name="Garantia_46">#REF!</definedName>
    <definedName name="ga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Gás">#REF!</definedName>
    <definedName name="gasdg"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sdgas" hidden="1">{"payback2",#N/A,FALSE,"Wirtschaftlichkeitsberechnung"}</definedName>
    <definedName name="gasdgfasd" hidden="1">{#N/A,#N/A,FALSE,"PERSONAL";#N/A,#N/A,FALSE,"explotación";#N/A,#N/A,FALSE,"generales"}</definedName>
    <definedName name="gasdgwe" hidden="1">{#N/A,#N/A,FALSE,"voz corporativa";#N/A,#N/A,FALSE,"Transmisión de datos";#N/A,#N/A,FALSE,"Videoconferencia";#N/A,#N/A,FALSE,"Correo electrónico";#N/A,#N/A,FALSE,"Correo de voz";#N/A,#N/A,FALSE,"Megafax";#N/A,#N/A,FALSE,"Edi";#N/A,#N/A,FALSE,"Internet";#N/A,#N/A,FALSE,"VSAT";#N/A,#N/A,FALSE,"ing ult. milla"}</definedName>
    <definedName name="gasgd" hidden="1">{"rf19",#N/A,FALSE,"RF19";"rf20",#N/A,FALSE,"RF20";"rf20a",#N/A,FALSE,"RF20A";"rf21",#N/A,FALSE,"RF21";"rf21a",#N/A,FALSE,"RF21A";"rf21b",#N/A,FALSE,"RF21B";"rf22",#N/A,FALSE,"RF22";"rf22a",#N/A,FALSE,"RF22A";"rf22b",#N/A,FALSE,"RF22B"}</definedName>
    <definedName name="GAST" hidden="1">{#N/A,#N/A,TRUE,"Resumo de Preços"}</definedName>
    <definedName name="GASTO1" hidden="1">{#N/A,#N/A,FALSE,"oldhold";#N/A,#N/A,FALSE,"oldafp";#N/A,#N/A,FALSE,"newhold";#N/A,#N/A,FALSE,"newafp";#N/A,#N/A,FALSE,"cmpafp";#N/A,#N/A,FALSE,"addcsv";#N/A,#N/A,FALSE,"cmpcsv";#N/A,#N/A,FALSE,"preccsv";#N/A,#N/A,FALSE,"addcsg";#N/A,#N/A,FALSE,"gw-fin"}</definedName>
    <definedName name="Gastosgescopy"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gastosgescopy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gate" hidden="1">{#N/A,#N/A,FALSE,"INTERCONNECTION";#N/A,#N/A,FALSE,"INTERCONNECTION";#N/A,#N/A,FALSE,"NEWPRODUCTS";#N/A,#N/A,FALSE,"RATES";#N/A,#N/A,FALSE,"VAREXPL";#N/A,#N/A,FALSE,"INTERCONNECTION"}</definedName>
    <definedName name="gatevar" hidden="1">{#N/A,#N/A,FALSE,"INTERCONNECTION";#N/A,#N/A,FALSE,"INTERCONNECTION";#N/A,#N/A,FALSE,"NEWPRODUCTS";#N/A,#N/A,FALSE,"RATES";#N/A,#N/A,FALSE,"VAREXPL";#N/A,#N/A,FALSE,"INTERCONNECTION"}</definedName>
    <definedName name="gb" hidden="1">{"CONSEJO",#N/A,FALSE,"Dist p0";"CONSEJO",#N/A,FALSE,"Ficha CODICE"}</definedName>
    <definedName name="GBALANCE">#REF!</definedName>
    <definedName name="gbiuf" hidden="1">#REF!</definedName>
    <definedName name="gbv" hidden="1">{"orixcsc",#N/A,FALSE,"ORIX CSC";"orixcsc2",#N/A,FALSE,"ORIX CSC"}</definedName>
    <definedName name="GCAP_INVEST">#REF!</definedName>
    <definedName name="GDF" hidden="1">#N/A</definedName>
    <definedName name="gdfg" hidden="1">{#N/A,#N/A,FALSE,"PERSONAL";#N/A,#N/A,FALSE,"explotación";#N/A,#N/A,FALSE,"generales"}</definedName>
    <definedName name="gdg"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gdgdsggsd" hidden="1">{#N/A,#N/A,FALSE,"FlCx99";#N/A,#N/A,FALSE,"Dívida99"}</definedName>
    <definedName name="GeelCapexFcst" hidden="1">{#N/A,#N/A,FALSE,"SUMMARY";#N/A,#N/A,FALSE,"mcsh";#N/A,#N/A,FALSE,"vol&amp;rev";#N/A,#N/A,FALSE,"wkgcap";#N/A,#N/A,FALSE,"DEPR&amp;DT";#N/A,#N/A,FALSE,"ASSETS";#N/A,#N/A,FALSE,"NI&amp;OTH&amp;DIV";#N/A,#N/A,FALSE,"CASHFLOW";#N/A,#N/A,FALSE,"CAPEMPL";#N/A,#N/A,FALSE,"ROCE"}</definedName>
    <definedName name="GemcoCOML" hidden="1">{#N/A,#N/A,FALSE,"PROJEÇÃO DE FATURAMENTO";#N/A,#N/A,FALSE,"Plano de Vendas - US$";#N/A,#N/A,FALSE,"CUSTOS COM MAT. PRIMA";#N/A,#N/A,FALSE," Plano de Produção";#N/A,#N/A,FALSE,"PROJEÇÃO DE GASTOS";#N/A,#N/A,FALSE,"PROGRAMA DE INVESTIMENTOS";#N/A,#N/A,FALSE,"INVESTIMENTOS EM PROCESSO";#N/A,#N/A,FALSE,"PROJEÇÃO DE RESULTADOS";#N/A,#N/A,FALSE,"FLUXO DE CAIXA";#N/A,#N/A,FALSE,"DEM.RESULTADO - EQUILIBRIO";#N/A,#N/A,FALSE,"FLUXO DE CAIXA - EQUILIBRIO"}</definedName>
    <definedName name="general_exp." hidden="1">{#N/A,"100% Success",TRUE,"Sales Forecast";#N/A,#N/A,TRUE,"Sheet2"}</definedName>
    <definedName name="Generic">#REF!</definedName>
    <definedName name="george" hidden="1">{"targetdcf",#N/A,FALSE,"Merger consequences";"TARGETASSU",#N/A,FALSE,"Merger consequences";"TERMINAL VALUE",#N/A,FALSE,"Merger consequences"}</definedName>
    <definedName name="ger" hidden="1">{#N/A,#N/A,FALSE,"CONTROLE"}</definedName>
    <definedName name="Gera_Hold2003" hidden="1">{#N/A,#N/A,FALSE,"CONTROLE"}</definedName>
    <definedName name="GERAB_630" localSheetId="1">'1. Portfólio'!#REF!</definedName>
    <definedName name="GERAB_630" localSheetId="4">'2. DRE'!#REF!</definedName>
    <definedName name="GERAB_630" localSheetId="5">'3. Balanço Patrimonial'!#REF!</definedName>
    <definedName name="GERAB_630" localSheetId="6">'4. Geral'!#REF!</definedName>
    <definedName name="GERAB_630" localSheetId="7">'5. GC'!#REF!</definedName>
    <definedName name="GERAB_630" localSheetId="8">'6. GD'!#REF!</definedName>
    <definedName name="GERAB_630" localSheetId="9">'7. Comercializadora'!#REF!</definedName>
    <definedName name="GERAB_630" localSheetId="10">'8. Soluções'!#REF!</definedName>
    <definedName name="GERAB_630" localSheetId="11">'9. Administrativo-Eliminações'!#REF!</definedName>
    <definedName name="GERAB_630">#REF!</definedName>
    <definedName name="GERAÇÃO">#REF!</definedName>
    <definedName name="GERACUM">#REF!</definedName>
    <definedName name="gere" hidden="1">{#N/A,#N/A,FALSE,"B061196P";#N/A,#N/A,FALSE,"B061196";#N/A,#N/A,FALSE,"Relatório1";#N/A,#N/A,FALSE,"Relatório2";#N/A,#N/A,FALSE,"Relatório3";#N/A,#N/A,FALSE,"Relatório4 ";#N/A,#N/A,FALSE,"Relatório5";#N/A,#N/A,FALSE,"Relatório6";#N/A,#N/A,FALSE,"Relatório7";#N/A,#N/A,FALSE,"Relatório8"}</definedName>
    <definedName name="GERÊNCIA_CONTÁBIL_FISCAL">#REF!</definedName>
    <definedName name="GERÊNCIA_DE_INFORMÁTICA">#REF!</definedName>
    <definedName name="GERÊNCIA_NACIONAL_OPERACIONAL">#REF!</definedName>
    <definedName name="GERÊNCIA_REGIONAL_OPERACIONAL_CONTAGEM">#REF!</definedName>
    <definedName name="GERÊNCIA_REGIONAL_OPERACIONAL_GOIÂNIA">#REF!</definedName>
    <definedName name="GERÊNCIA_REGIONAL_OPERACIONAL_VINHEDO">#REF!</definedName>
    <definedName name="GERÊNCIA_REGIONAL_OPERCAIONAL_POA">#REF!</definedName>
    <definedName name="GERÊNCIA_TRANSPORTES">#REF!</definedName>
    <definedName name="gerencial" hidden="1">{#N/A,#N/A,FALSE,"CONTROLE"}</definedName>
    <definedName name="gerencialano">#REF!</definedName>
    <definedName name="gerencialmes">#REF!</definedName>
    <definedName name="GERMES">#REF!</definedName>
    <definedName name="GERNOKIA">#REF!</definedName>
    <definedName name="gerson" hidden="1">#REF!</definedName>
    <definedName name="GERUGE">#REF!</definedName>
    <definedName name="GERUJVC">#REF!</definedName>
    <definedName name="GERUTEL">#REF!</definedName>
    <definedName name="GERUVA">#REF!</definedName>
    <definedName name="Gestão">#REF!</definedName>
    <definedName name="GESTOR">#REF!</definedName>
    <definedName name="getgegegegt" hidden="1">{#N/A,#N/A,TRUE,"GLOBAL";#N/A,#N/A,TRUE,"RUSTICOS";#N/A,#N/A,TRUE,"INMUEBLES"}</definedName>
    <definedName name="gf" hidden="1">{"assumptions and inputs",#N/A,FALSE,"valuation";"intermediate calculations",#N/A,FALSE,"valuation";"dollar conversion",#N/A,FALSE,"valuation";"analysis at various prices",#N/A,FALSE,"valuation"}</definedName>
    <definedName name="gf\"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gfag" hidden="1">{"rf19",#N/A,FALSE,"RF19";"rf20",#N/A,FALSE,"RF20";"rf20a",#N/A,FALSE,"RF20A";"rf21",#N/A,FALSE,"RF21";"rf21a",#N/A,FALSE,"RF21A";"rf21b",#N/A,FALSE,"RF21B";"rf22",#N/A,FALSE,"RF22";"rf22a",#N/A,FALSE,"RF22A";"rf22b",#N/A,FALSE,"RF22B"}</definedName>
    <definedName name="gfag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fd">#REF!</definedName>
    <definedName name="gfddgs" hidden="1">{"Page 1 - Adjusted Expenses Forecast",#N/A,FALSE,"Sheet1";"Page 2 - Adjusted Income Forecast",#N/A,FALSE,"Sheet1";"Page 3 -",#N/A,FALSE,"Sheet1";"Page 4 - WCS Profit Forecast",#N/A,FALSE,"Sheet1";"Page 5 -",#N/A,FALSE,"Sheet1";"Page 6 -",#N/A,FALSE,"Sheet1";"Page 7",#N/A,FALSE,"Sheet1";"Page 8 -",#N/A,FALSE,"Sheet1";"Page 9 -",#N/A,FALSE,"Sheet1";#N/A,#N/A,FALSE,"Sheet1"}</definedName>
    <definedName name="gfddyery"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gfdfgyreyt"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gfdg" hidden="1">{"SCH47",#N/A,FALSE,"value";"sch48",#N/A,FALSE,"value"}</definedName>
    <definedName name="gfdgfugfu"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gfdytreye"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gfgf" hidden="1">{"'Resumo Formação'!$A$1:$N$34"}</definedName>
    <definedName name="gfgfa" hidden="1">{"payback",#N/A,FALSE,"Wirtschaftlichkeitsberechnung"}</definedName>
    <definedName name="gfhdytry" hidden="1">{#N/A,#N/A,FALSE,"PERSONAL";#N/A,#N/A,FALSE,"explotación";#N/A,#N/A,FALSE,"generales"}</definedName>
    <definedName name="gfhetyetr"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gfhj" hidden="1">{#N/A,#N/A,FALSE,"CONTROLE"}</definedName>
    <definedName name="gfhjghjghj" hidden="1">{#N/A,#N/A,TRUE,"GLOBAL";#N/A,#N/A,TRUE,"RUSTICOS";#N/A,#N/A,TRUE,"INMUEBLES"}</definedName>
    <definedName name="GFINANCE">#REF!</definedName>
    <definedName name="GFORECAST">#REF!</definedName>
    <definedName name="GFR" hidden="1">{#N/A,#N/A,TRUE,"GLOBAL";#N/A,#N/A,TRUE,"RUSTICOS";#N/A,#N/A,TRUE,"INMUEBLES"}</definedName>
    <definedName name="GFR_1" hidden="1">{#N/A,#N/A,TRUE,"GLOBAL";#N/A,#N/A,TRUE,"RUSTICOS";#N/A,#N/A,TRUE,"INMUEBLES"}</definedName>
    <definedName name="GFREE_CASH">#REF!</definedName>
    <definedName name="gfs" localSheetId="1">'1. Portfólio'!#REF!</definedName>
    <definedName name="gfs" localSheetId="4">'2. DRE'!#REF!</definedName>
    <definedName name="gfs" localSheetId="5">'3. Balanço Patrimonial'!#REF!</definedName>
    <definedName name="gfs" localSheetId="6">'4. Geral'!#REF!</definedName>
    <definedName name="gfs" localSheetId="7">'5. GC'!#REF!</definedName>
    <definedName name="gfs" localSheetId="8">'6. GD'!#REF!</definedName>
    <definedName name="gfs" localSheetId="9">'7. Comercializadora'!#REF!</definedName>
    <definedName name="gfs" localSheetId="10">'8. Soluções'!#REF!</definedName>
    <definedName name="gfs" localSheetId="11">'9. Administrativo-Eliminações'!#REF!</definedName>
    <definedName name="gfs">#REF!</definedName>
    <definedName name="gg" localSheetId="1">'1. Portfólio'!#REF!</definedName>
    <definedName name="gg" localSheetId="4">'2. DRE'!#REF!</definedName>
    <definedName name="gg" localSheetId="5">'3. Balanço Patrimonial'!#REF!</definedName>
    <definedName name="gg" localSheetId="6">'4. Geral'!#REF!</definedName>
    <definedName name="gg" localSheetId="7">'5. GC'!#REF!</definedName>
    <definedName name="gg" localSheetId="8">'6. GD'!#REF!</definedName>
    <definedName name="gg" localSheetId="9">'7. Comercializadora'!#REF!</definedName>
    <definedName name="gg" localSheetId="10">'8. Soluções'!#REF!</definedName>
    <definedName name="gg" localSheetId="11">'9. Administrativo-Eliminações'!#REF!</definedName>
    <definedName name="gg">#REF!</definedName>
    <definedName name="ggg" hidden="1">#REF!</definedName>
    <definedName name="gggg" hidden="1">#REF!</definedName>
    <definedName name="ggggg" hidden="1">{#N/A,#N/A,FALSE,"INTERCONNECTION";#N/A,#N/A,FALSE,"INTERCONNECTION";#N/A,#N/A,FALSE,"NEWPRODUCTS";#N/A,#N/A,FALSE,"RATES";#N/A,#N/A,FALSE,"VAREXPL";#N/A,#N/A,FALSE,"INTERCONNECTION"}</definedName>
    <definedName name="ggggggg" hidden="1">{"budget992000 profit and loss",#N/A,FALSE,"Celtel alternative 6"}</definedName>
    <definedName name="gggggggggggggggggggggggggg">#REF!</definedName>
    <definedName name="gghbf" hidden="1">{"MDE",#N/A,FALSE,"S-MDE"}</definedName>
    <definedName name="GGHHH\" hidden="1">3</definedName>
    <definedName name="gghjr" hidden="1">#REF!</definedName>
    <definedName name="ggj" hidden="1">{"'COMBUSTÍVEIS'!$A$1:$K$88"}</definedName>
    <definedName name="gh" hidden="1">{#N/A,#N/A,FALSE,"ORIX CSC"}</definedName>
    <definedName name="ghd"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ghdfh" hidden="1">{"SCH52",#N/A,FALSE,"sch52"}</definedName>
    <definedName name="gherherty"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ghfgh" hidden="1">{#N/A,#N/A,FALSE,"CONTROLE";#N/A,#N/A,FALSE,"CONTROLE"}</definedName>
    <definedName name="ghfghgf" hidden="1">{#N/A,#N/A,FALSE,"voz corporativa";#N/A,#N/A,FALSE,"Transmisión de datos";#N/A,#N/A,FALSE,"Videoconferencia";#N/A,#N/A,FALSE,"Correo electrónico";#N/A,#N/A,FALSE,"Correo de voz";#N/A,#N/A,FALSE,"Megafax";#N/A,#N/A,FALSE,"Edi";#N/A,#N/A,FALSE,"Internet";#N/A,#N/A,FALSE,"VSAT";#N/A,#N/A,FALSE,"ing ult. milla"}</definedName>
    <definedName name="ghfjjk" hidden="1">{#N/A,#N/A,TRUE,"GLOBAL";#N/A,#N/A,TRUE,"RUSTICOS";#N/A,#N/A,TRUE,"INMUEBLES"}</definedName>
    <definedName name="ghfnb" hidden="1">{#N/A,#N/A,FALSE,"CONTROLE"}</definedName>
    <definedName name="ghg">#REF!</definedName>
    <definedName name="ghgh" hidden="1">{#N/A,#N/A,FALSE,"SIM95"}</definedName>
    <definedName name="ghgth" hidden="1">#REF!</definedName>
    <definedName name="ghj" hidden="1">{#N/A,#N/A,FALSE,"PROJEÇÃO DE FATURAMENTO";#N/A,#N/A,FALSE,"Plano de Vendas - US$";#N/A,#N/A,FALSE,"CUSTOS COM MAT. PRIMA";#N/A,#N/A,FALSE," Plano de Produção";#N/A,#N/A,FALSE,"PROJEÇÃO DE GASTOS";#N/A,#N/A,FALSE,"PROGRAMA DE INVESTIMENTOS";#N/A,#N/A,FALSE,"INVESTIMENTOS EM PROCESSO";#N/A,#N/A,FALSE,"PROJEÇÃO DE RESULTADOS";#N/A,#N/A,FALSE,"FLUXO DE CAIXA";#N/A,#N/A,FALSE,"DEM.RESULTADO - EQUILIBRIO";#N/A,#N/A,FALSE,"FLUXO DE CAIXA - EQUILIBRIO"}</definedName>
    <definedName name="ghjghghj" hidden="1">{#N/A,#N/A,TRUE,"GLOBAL";#N/A,#N/A,TRUE,"RUSTICOS";#N/A,#N/A,TRUE,"INMUEBLES"}</definedName>
    <definedName name="ghjghh" hidden="1">{#N/A,#N/A,TRUE,"GLOBAL";#N/A,#N/A,TRUE,"RUSTICOS";#N/A,#N/A,TRUE,"INMUEBLES"}</definedName>
    <definedName name="ghjghj" hidden="1">{#N/A,#N/A,TRUE,"GLOBAL";#N/A,#N/A,TRUE,"RUSTICOS";#N/A,#N/A,TRUE,"INMUEBLES"}</definedName>
    <definedName name="ghjgj" hidden="1">{#N/A,#N/A,FALSE,"Contribution Analysis"}</definedName>
    <definedName name="GHJK" hidden="1">{"'Resumo Formação'!$A$1:$N$34"}</definedName>
    <definedName name="ghttt" hidden="1">{#N/A,#N/A,TRUE,"GLOBAL";#N/A,#N/A,TRUE,"RUSTICOS";#N/A,#N/A,TRUE,"INMUEBLES"}</definedName>
    <definedName name="ghy" hidden="1">{#N/A,#N/A,FALSE,"Relatórios";"Vendas e Custos",#N/A,FALSE,"Vendas e Custos";"Premissas",#N/A,FALSE,"Premissas";"Projeções",#N/A,FALSE,"Projeções";"Dolar",#N/A,FALSE,"Dolar";"Original",#N/A,FALSE,"Original e UFIR"}</definedName>
    <definedName name="GI.B" hidden="1">#REF!</definedName>
    <definedName name="gigi" hidden="1">{#N/A,#N/A,TRUE,"7d";#N/A,#N/A,TRUE,"7g";#N/A,#N/A,TRUE,"7i"}</definedName>
    <definedName name="gigi2" hidden="1">{#N/A,#N/A,TRUE,"7d";#N/A,#N/A,TRUE,"7g";#N/A,#N/A,TRUE,"7i"}</definedName>
    <definedName name="GINCOME">#REF!</definedName>
    <definedName name="GINPUT">#REF!</definedName>
    <definedName name="gjhyd" hidden="1">{#N/A,#N/A,FALSE,"CONTROLE"}</definedName>
    <definedName name="gjtyd" hidden="1">{"SCH29",#N/A,FALSE,"segments";"SCH30",#N/A,FALSE,"segments"}</definedName>
    <definedName name="gjyu" hidden="1">{#N/A,#N/A,FALSE,"CONTROLE"}</definedName>
    <definedName name="GK_RESULTS">#REF!</definedName>
    <definedName name="gkjf" hidden="1">{#N/A,#N/A,FALSE,"CONTROLE"}</definedName>
    <definedName name="gklgjljg" hidden="1">{#N/A,#N/A,FALSE,"CONTROLE";#N/A,#N/A,FALSE,"CONTROLE"}</definedName>
    <definedName name="GNETATRIM">#REF!</definedName>
    <definedName name="gnjm" hidden="1">{"SCH31",#N/A,FALSE,"ebitrecs";"SCH32",#N/A,FALSE,"ebitrecs";"SCH33",#N/A,FALSE,"ebitrecs";"SCH34",#N/A,FALSE,"ebitrecs";"SCH35",#N/A,FALSE,"ebitrecs";"SCH36",#N/A,FALSE,"ebitrecs";"SCH37",#N/A,FALSE,"ebitrecs";"SCH38",#N/A,FALSE,"ebitrecs"}</definedName>
    <definedName name="GNOPLAT">#REF!</definedName>
    <definedName name="gnthhjgtrhr" hidden="1">{#N/A,#N/A,TRUE,"GLOBAL";#N/A,#N/A,TRUE,"RUSTICOS";#N/A,#N/A,TRUE,"INMUEBLES"}</definedName>
    <definedName name="GO">#REF!</definedName>
    <definedName name="gogo" hidden="1">{#N/A,#N/A,TRUE,"Cover sheet";#N/A,#N/A,TRUE,"INPUTS";#N/A,#N/A,TRUE,"OUTPUTS";#N/A,#N/A,TRUE,"VALUATION"}</definedName>
    <definedName name="GOPERATING">#REF!</definedName>
    <definedName name="GP">#REF!</definedName>
    <definedName name="GP_1">#REF!</definedName>
    <definedName name="GP_10">#REF!</definedName>
    <definedName name="GP_11">#REF!</definedName>
    <definedName name="GP_12">#REF!</definedName>
    <definedName name="GP_2">#REF!</definedName>
    <definedName name="GP_3">#REF!</definedName>
    <definedName name="GP_4">#REF!</definedName>
    <definedName name="GP_5">#REF!</definedName>
    <definedName name="GP_6">#REF!</definedName>
    <definedName name="GP_7">#REF!</definedName>
    <definedName name="GP_8">#REF!</definedName>
    <definedName name="GP_9">#REF!</definedName>
    <definedName name="GP_A">#REF!</definedName>
    <definedName name="GP_M">#REF!</definedName>
    <definedName name="GPE">#REF!</definedName>
    <definedName name="gpl">#REF!</definedName>
    <definedName name="GQ"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r">#REF!</definedName>
    <definedName name="gradiente">#REF!</definedName>
    <definedName name="graf" hidden="1">#REF!</definedName>
    <definedName name="Graf_Evol_Santander_Abn"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Grafico" hidden="1">{#N/A,#N/A,FALSE,"CONTROLE"}</definedName>
    <definedName name="graficos" hidden="1">{"IMP03",#N/A,FALSE,"PREVISÃO DE VENDAS"}</definedName>
    <definedName name="graifocosssss"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GraphPage" hidden="1">#REF!</definedName>
    <definedName name="GRAT">#REF!</definedName>
    <definedName name="GRATIFICACOES">#REF!</definedName>
    <definedName name="grau">#REF!</definedName>
    <definedName name="_xlnm.Recorder">#REF!</definedName>
    <definedName name="gre" localSheetId="1">'1. Portfólio'!#REF!</definedName>
    <definedName name="gre" localSheetId="4">'2. DRE'!#REF!</definedName>
    <definedName name="gre" localSheetId="5">'3. Balanço Patrimonial'!#REF!</definedName>
    <definedName name="gre" localSheetId="6">'4. Geral'!#REF!</definedName>
    <definedName name="gre" localSheetId="7">'5. GC'!#REF!</definedName>
    <definedName name="gre" localSheetId="8">'6. GD'!#REF!</definedName>
    <definedName name="gre" localSheetId="9">'7. Comercializadora'!#REF!</definedName>
    <definedName name="gre" localSheetId="10">'8. Soluções'!#REF!</definedName>
    <definedName name="gre" localSheetId="11">'9. Administrativo-Eliminações'!#REF!</definedName>
    <definedName name="gre">#REF!</definedName>
    <definedName name="grecia">#REF!</definedName>
    <definedName name="gredfvc" hidden="1">{"'Resumo Formação'!$A$1:$N$34"}</definedName>
    <definedName name="grger">#REF!</definedName>
    <definedName name="Gridlines" hidden="1">#REF!</definedName>
    <definedName name="Gross_Connections">#REF!</definedName>
    <definedName name="Gross_Connections_30">#REF!</definedName>
    <definedName name="Group_Ing">#N/A</definedName>
    <definedName name="Group_Ing_15">OFFSET(#REF!,0,0,COUNTA(#REF!),1)</definedName>
    <definedName name="Group_Ing_17">OFFSET(#REF!,0,0,COUNTA(#REF!),1)</definedName>
    <definedName name="Group_Ing_20">OFFSET(#REF!,0,0,COUNTA(#REF!),1)</definedName>
    <definedName name="Group_Ing_21">OFFSET(#REF!,0,0,COUNTA(#REF!),1)</definedName>
    <definedName name="Group_Ing_22">OFFSET(#REF!,0,0,COUNTA(#REF!),1)</definedName>
    <definedName name="Group_Ing_30">OFFSET(#REF!,0,0,COUNTA(#REF!),1)</definedName>
    <definedName name="Group_Ing_4">OFFSET(#REF!,0,0,COUNTA(#REF!),1)</definedName>
    <definedName name="Group_Port">#N/A</definedName>
    <definedName name="Group_Port_15">OFFSET(#REF!,0,0,COUNTA(#REF!),1)</definedName>
    <definedName name="Group_Port_17">OFFSET(#REF!,0,0,COUNTA(#REF!),1)</definedName>
    <definedName name="Group_Port_20">OFFSET(#REF!,0,0,COUNTA(#REF!),1)</definedName>
    <definedName name="Group_Port_21">OFFSET(#REF!,0,0,COUNTA(#REF!),1)</definedName>
    <definedName name="Group_Port_22">OFFSET(#REF!,0,0,COUNTA(#REF!),1)</definedName>
    <definedName name="Group_Port_30">OFFSET(#REF!,0,0,COUNTA(#REF!),1)</definedName>
    <definedName name="Group_Port_4">OFFSET(#REF!,0,0,COUNTA(#REF!),1)</definedName>
    <definedName name="GrpAcct1" hidden="1">"5410"</definedName>
    <definedName name="GrpAcct2" hidden="1">"5612"</definedName>
    <definedName name="GrpAcct3" hidden="1">"6330"</definedName>
    <definedName name="GrpLevel" hidden="1">2</definedName>
    <definedName name="Grupo">#REF!</definedName>
    <definedName name="GRUPO_1">#REF!</definedName>
    <definedName name="GRUPO_2">#REF!</definedName>
    <definedName name="GRUPO_3">#REF!</definedName>
    <definedName name="GRUPO_4">#REF!</definedName>
    <definedName name="GRUPO_5">#REF!</definedName>
    <definedName name="GRUPO_6">#REF!</definedName>
    <definedName name="GRUPO_7">#REF!</definedName>
    <definedName name="GRUPO_8">#REF!</definedName>
    <definedName name="GRUPO_PROBLEMA">#REF!</definedName>
    <definedName name="Grupos">#REF!</definedName>
    <definedName name="GS" hidden="1">#N/A</definedName>
    <definedName name="gsdfag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g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gsfd" hidden="1">"AS2DocumentBrowse"</definedName>
    <definedName name="gsfgfs" hidden="1">{"rf19",#N/A,FALSE,"RF19";"rf20",#N/A,FALSE,"RF20";"rf20a",#N/A,FALSE,"RF20A";"rf21",#N/A,FALSE,"RF21";"rf21a",#N/A,FALSE,"RF21A";"rf21b",#N/A,FALSE,"RF21B";"rf22",#N/A,FALSE,"RF22";"rf22a",#N/A,FALSE,"RF22A";"rf22b",#N/A,FALSE,"RF22B"}</definedName>
    <definedName name="gsgsg"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GST"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GSUP_CALC">#REF!</definedName>
    <definedName name="gt" hidden="1">#REF!</definedName>
    <definedName name="gtgttttgg" hidden="1">#REF!</definedName>
    <definedName name="GTR" hidden="1">{#N/A,#N/A,TRUE,"GLOBAL";#N/A,#N/A,TRUE,"RUSTICOS";#N/A,#N/A,TRUE,"INMUEBLES"}</definedName>
    <definedName name="GTR_1" hidden="1">{#N/A,#N/A,TRUE,"GLOBAL";#N/A,#N/A,TRUE,"RUSTICOS";#N/A,#N/A,TRUE,"INMUEBLES"}</definedName>
    <definedName name="gtre" hidden="1">{"USGV",#N/A,FALSE,"S-USGV"}</definedName>
    <definedName name="gtrsre" hidden="1">{"SCH93",#N/A,FALSE,"monthly";"SCH94",#N/A,FALSE,"monthly";"SCH95",#N/A,FALSE,"monthly";"SCH96",#N/A,FALSE,"monthly";"SCH97",#N/A,FALSE,"monthly";"SCH104",#N/A,FALSE,"monthly";"SCH105",#N/A,FALSE,"monthly";"SCH106",#N/A,FALSE,"monthly";"SCH107",#N/A,FALSE,"monthly";"SCH108",#N/A,FALSE,"monthly";"SCH109",#N/A,FALSE,"monthly";"SCH110",#N/A,FALSE,"monthly"}</definedName>
    <definedName name="gtry" hidden="1">{"SCH73",#N/A,FALSE,"eva";"SCH74",#N/A,FALSE,"eva";"SCH75",#N/A,FALSE,"eva"}</definedName>
    <definedName name="Guaraniana" hidden="1">#REF!</definedName>
    <definedName name="gugu" hidden="1">#REF!</definedName>
    <definedName name="Gupob01Real" hidden="1">{#N/A,#N/A,FALSE,"Suprimentos";#N/A,#N/A,FALSE,"Medicina e Segurança";#N/A,#N/A,FALSE,"Administração";#N/A,#N/A,FALSE,"Meio Ambiente";#N/A,#N/A,FALSE,"Operação (Mina)";#N/A,#N/A,FALSE,"Operação (Porto)"}</definedName>
    <definedName name="GV">#N/A</definedName>
    <definedName name="GV_10">#REF!</definedName>
    <definedName name="GV_12">#REF!</definedName>
    <definedName name="GV_13">#REF!</definedName>
    <definedName name="GV_15">#REF!</definedName>
    <definedName name="GV_17">#REF!</definedName>
    <definedName name="GV_18">#REF!</definedName>
    <definedName name="GV_2">#REF!</definedName>
    <definedName name="GV_20">#REF!</definedName>
    <definedName name="GV_21">#REF!</definedName>
    <definedName name="GV_22">#REF!</definedName>
    <definedName name="GV_30">#REF!</definedName>
    <definedName name="GV_36">#REF!</definedName>
    <definedName name="GV_37">#REF!</definedName>
    <definedName name="GV_4">#REF!</definedName>
    <definedName name="GV_41">#REF!</definedName>
    <definedName name="GV_42">#REF!</definedName>
    <definedName name="GV_43">#REF!</definedName>
    <definedName name="GV_44">#REF!</definedName>
    <definedName name="GV_46">#REF!</definedName>
    <definedName name="GVALUE">#REF!</definedName>
    <definedName name="gvy" hidden="1">{"Expenses Months us MKT",#N/A,TRUE,"MKT";"Expenses Months us BUSS",#N/A,TRUE,"BusOper";"Expenses Months us TECH",#N/A,TRUE,"Tech";"Expenses Months us LOCAL",#N/A,TRUE,"LocalProg";"Expenses Months us GA",#N/A,TRUE,"G&amp;A";"Expenses Months us CONSOL",#N/A,TRUE,"Consolidate"}</definedName>
    <definedName name="gwrsdfgvc" hidden="1">{"'Resumo Formação'!$A$1:$N$34"}</definedName>
    <definedName name="GWSGWETH" hidden="1">#REF!</definedName>
    <definedName name="gx">#REF!</definedName>
    <definedName name="gy">#REF!</definedName>
    <definedName name="gygy" hidden="1">{"Fecha_Novembro",#N/A,FALSE,"FECHAMENTO-2002 ";"Defer_Novembro",#N/A,FALSE,"DIFERIDO";"Pis_Novembro",#N/A,FALSE,"PIS COFINS";"Iss_Novembro",#N/A,FALSE,"ISS"}</definedName>
    <definedName name="h" hidden="1">{#N/A,#N/A,FALSE,"CONTROLE";#N/A,#N/A,FALSE,"CONTROLE"}</definedName>
    <definedName name="H_INCOME">#REF!</definedName>
    <definedName name="H7Y" hidden="1">{#N/A,#N/A,TRUE,"GLOBAL";#N/A,#N/A,TRUE,"RUSTICOS";#N/A,#N/A,TRUE,"INMUEBLES"}</definedName>
    <definedName name="H7Y_1" hidden="1">{#N/A,#N/A,TRUE,"GLOBAL";#N/A,#N/A,TRUE,"RUSTICOS";#N/A,#N/A,TRUE,"INMUEBLES"}</definedName>
    <definedName name="H8H" hidden="1">{#N/A,#N/A,TRUE,"GLOBAL";#N/A,#N/A,TRUE,"RUSTICOS";#N/A,#N/A,TRUE,"INMUEBLES"}</definedName>
    <definedName name="H8H_1" hidden="1">{#N/A,#N/A,TRUE,"GLOBAL";#N/A,#N/A,TRUE,"RUSTICOS";#N/A,#N/A,TRUE,"INMUEBLES"}</definedName>
    <definedName name="HBALANCE">#REF!</definedName>
    <definedName name="hbn" hidden="1">{#N/A,#N/A,FALSE,"Contribution Analysis"}</definedName>
    <definedName name="HCAP_INVEST">#REF!</definedName>
    <definedName name="HD" hidden="1">#REF!</definedName>
    <definedName name="hdahkjsakF" hidden="1">{#N/A,#N/A,FALSE,"Aging Summary";#N/A,#N/A,FALSE,"Ratio Analysis";#N/A,#N/A,FALSE,"Test 120 Day Accts";#N/A,#N/A,FALSE,"Tickmarks"}</definedName>
    <definedName name="hdf" hidden="1">{"DLP_FOL_08",#N/A,FALSE,"RE1003"}</definedName>
    <definedName name="hdfg" hidden="1">{"DLP_FOL_09",#N/A,FALSE,"RE1003"}</definedName>
    <definedName name="hdgh" hidden="1">{#N/A,#N/A,TRUE,"GLOBAL";#N/A,#N/A,TRUE,"RUSTICOS";#N/A,#N/A,TRUE,"INMUEBLES"}</definedName>
    <definedName name="hdh" hidden="1">{#N/A,#N/A,TRUE,"GLOBAL";#N/A,#N/A,TRUE,"RUSTICOS";#N/A,#N/A,TRUE,"INMUEBLES"}</definedName>
    <definedName name="hdhdgf" hidden="1">{#N/A,#N/A,TRUE,"GLOBAL";#N/A,#N/A,TRUE,"RUSTICOS";#N/A,#N/A,TRUE,"INMUEBLES"}</definedName>
    <definedName name="he" hidden="1">{"assumptions and inputs",#N/A,FALSE,"valuation";"intermediate calculations",#N/A,FALSE,"valuation";"dollar conversion",#N/A,FALSE,"valuation";"analysis at various prices",#N/A,FALSE,"valuation"}</definedName>
    <definedName name="Header">#REF!</definedName>
    <definedName name="Header1" hidden="1">IF(COUNTA(#REF!)=0,0,INDEX(#REF!,MATCH(ROW(#REF!),#REF!,TRUE)))+1</definedName>
    <definedName name="Header2" hidden="1">#REF!-1 &amp; "." &amp; MAX(1,COUNTA(INDEX(#REF!,MATCH(#REF!-1,#REF!,FALSE)):#REF!))</definedName>
    <definedName name="hector" hidden="1">{#N/A,#N/A,FALSE,"1321";#N/A,#N/A,FALSE,"1324";#N/A,#N/A,FALSE,"1333";#N/A,#N/A,FALSE,"1371"}</definedName>
    <definedName name="HEDGING_RISK_MANAGEMENT_POLICY_PROCESS">#REF!</definedName>
    <definedName name="HEDGING_STRUCTURE_PROCESS">#REF!</definedName>
    <definedName name="help" hidden="1">{#N/A,#N/A,TRUE,"7d";#N/A,#N/A,TRUE,"7g";#N/A,#N/A,TRUE,"7i"}</definedName>
    <definedName name="help1" hidden="1">{#N/A,#N/A,TRUE,"7d";#N/A,#N/A,TRUE,"7g";#N/A,#N/A,TRUE,"7i"}</definedName>
    <definedName name="help2" hidden="1">{#N/A,#N/A,TRUE,"7d";#N/A,#N/A,TRUE,"7g";#N/A,#N/A,TRUE,"7i"}</definedName>
    <definedName name="hfh" hidden="1">#REF!</definedName>
    <definedName name="HFINANCE">#REF!</definedName>
    <definedName name="HFREE_CASH">#REF!</definedName>
    <definedName name="hg" hidden="1">{"'Resumo Formação'!$A$1:$N$34"}</definedName>
    <definedName name="hgdghfgh" hidden="1">{#N/A,#N/A,FALSE,"CONTROLE"}</definedName>
    <definedName name="hgdjhgjhgj" hidden="1">{#N/A,#N/A,FALSE,"CONTROLE"}</definedName>
    <definedName name="hgf" localSheetId="1">'1. Portfólio'!#REF!</definedName>
    <definedName name="hgf" localSheetId="4">'2. DRE'!#REF!</definedName>
    <definedName name="hgf" localSheetId="5">'3. Balanço Patrimonial'!#REF!</definedName>
    <definedName name="hgf" localSheetId="6">'4. Geral'!#REF!</definedName>
    <definedName name="hgf" localSheetId="7">'5. GC'!#REF!</definedName>
    <definedName name="hgf" localSheetId="8">'6. GD'!#REF!</definedName>
    <definedName name="hgf" localSheetId="9">'7. Comercializadora'!#REF!</definedName>
    <definedName name="hgf" localSheetId="10">'8. Soluções'!#REF!</definedName>
    <definedName name="hgf" localSheetId="11">'9. Administrativo-Eliminações'!#REF!</definedName>
    <definedName name="hgf">#REF!</definedName>
    <definedName name="hgfugyigyuyut" hidden="1">{#N/A,#N/A,FALSE,"jul";#N/A,#N/A,FALSE,"ago";#N/A,#N/A,FALSE,"set"}</definedName>
    <definedName name="hghggj" hidden="1">{#N/A,#N/A,FALSE,"INTERCONNECTION";#N/A,#N/A,FALSE,"INTERCONNECTION";#N/A,#N/A,FALSE,"NEWPRODUCTS";#N/A,#N/A,FALSE,"RATES";#N/A,#N/A,FALSE,"VAREXPL";#N/A,#N/A,FALSE,"INTERCONNECTION"}</definedName>
    <definedName name="hghghgh" hidden="1">{#N/A,#N/A,TRUE,"GLOBAL";#N/A,#N/A,TRUE,"RUSTICOS";#N/A,#N/A,TRUE,"INMUEBLES"}</definedName>
    <definedName name="hghjgr" hidden="1">{#N/A,#N/A,FALSE,"voz corporativa";#N/A,#N/A,FALSE,"Transmisión de datos";#N/A,#N/A,FALSE,"Videoconferencia";#N/A,#N/A,FALSE,"Correo electrónico";#N/A,#N/A,FALSE,"Correo de voz";#N/A,#N/A,FALSE,"Megafax";#N/A,#N/A,FALSE,"Edi";#N/A,#N/A,FALSE,"Internet";#N/A,#N/A,FALSE,"VSAT";#N/A,#N/A,FALSE,"ing ult. milla"}</definedName>
    <definedName name="hghjhhgj" hidden="1">{#N/A,#N/A,FALSE,"CONTROLE";#N/A,#N/A,FALSE,"CONTROLE"}</definedName>
    <definedName name="hgjg"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hgjghjk" hidden="1">{#N/A,#N/A,TRUE,"GLOBAL";#N/A,#N/A,TRUE,"RUSTICOS";#N/A,#N/A,TRUE,"INMUEBLES"}</definedName>
    <definedName name="hgsh" hidden="1">{#N/A,#N/A,FALSE,"CONTROLE";#N/A,#N/A,FALSE,"CONTROLE"}</definedName>
    <definedName name="hh">#REF!</definedName>
    <definedName name="hhdfg" hidden="1">{#N/A,#N/A,TRUE,"GLOBAL";#N/A,#N/A,TRUE,"RUSTICOS";#N/A,#N/A,TRUE,"INMUEBLES"}</definedName>
    <definedName name="hhgjghj" hidden="1">{"DCF1",#N/A,FALSE,"SIERRA DCF";"MATRIX1",#N/A,FALSE,"SIERRA DCF"}</definedName>
    <definedName name="hhh" hidden="1">{#N/A,#N/A,FALSE,"CONTROLE";#N/A,#N/A,FALSE,"CONTROLE"}</definedName>
    <definedName name="hhhh" localSheetId="1">'1. Portfólio'!#REF!</definedName>
    <definedName name="hhhh" localSheetId="4">'2. DRE'!#REF!</definedName>
    <definedName name="hhhh" localSheetId="5">'3. Balanço Patrimonial'!#REF!</definedName>
    <definedName name="hhhh" localSheetId="6">'4. Geral'!#REF!</definedName>
    <definedName name="hhhh" localSheetId="7">'5. GC'!#REF!</definedName>
    <definedName name="hhhh" localSheetId="8">'6. GD'!#REF!</definedName>
    <definedName name="hhhh" localSheetId="9">'7. Comercializadora'!#REF!</definedName>
    <definedName name="hhhh" localSheetId="10">'8. Soluções'!#REF!</definedName>
    <definedName name="hhhh" localSheetId="11">'9. Administrativo-Eliminações'!#REF!</definedName>
    <definedName name="hhhh">#REF!</definedName>
    <definedName name="hhhhh" hidden="1">{#N/A,#N/A,FALSE,"CONTROLE"}</definedName>
    <definedName name="hhhhhhh" hidden="1">{#N/A,#N/A,FALSE,"Graficos    ( 9 )"}</definedName>
    <definedName name="hhhhhhhh" hidden="1">{#N/A,#N/A,FALSE,"CONTROLE"}</definedName>
    <definedName name="hhhhhhhhh" hidden="1">{#N/A,#N/A,FALSE,"CONTROLE"}</definedName>
    <definedName name="hhhhhhhhhhhhh" hidden="1">{"Page1",#N/A,FALSE,"CompCo";"Page2",#N/A,FALSE,"CompCo"}</definedName>
    <definedName name="hhhsdf" hidden="1">{"up stand alones",#N/A,FALSE,"Acquiror"}</definedName>
    <definedName name="HHJJ" hidden="1">#REF!</definedName>
    <definedName name="hhkkl" hidden="1">{"CAPA",#N/A,FALSE,"CAPA"}</definedName>
    <definedName name="hi" hidden="1">{"'Directory'!$A$72:$E$91"}</definedName>
    <definedName name="HiddenRows" hidden="1">#REF!</definedName>
    <definedName name="HIDE">#REF!</definedName>
    <definedName name="HighlightDiff">#REF!</definedName>
    <definedName name="Hipoteses">#REF!</definedName>
    <definedName name="HIST_ALL">#REF!</definedName>
    <definedName name="hj" hidden="1">{#N/A,#N/A,TRUE,"GLOBAL";#N/A,#N/A,TRUE,"RUSTICOS";#N/A,#N/A,TRUE,"INMUEBLES"}</definedName>
    <definedName name="hj_1" hidden="1">{#N/A,#N/A,TRUE,"GLOBAL";#N/A,#N/A,TRUE,"RUSTICOS";#N/A,#N/A,TRUE,"INMUEBLES"}</definedName>
    <definedName name="hjawt" hidden="1">{#N/A,#N/A,FALSE,"CONTROLE"}</definedName>
    <definedName name="hjf" hidden="1">{"assumptions and inputs",#N/A,FALSE,"valuation";"intermediate calculations",#N/A,FALSE,"valuation";"dollar conversion",#N/A,FALSE,"valuation";"analysis at various prices",#N/A,FALSE,"valuation"}</definedName>
    <definedName name="hjfg" hidden="1">{#N/A,#N/A,FALSE,"S-USGV";#N/A,#N/A,FALSE,"S-MDE";#N/A,#N/A,FALSE,"S-BELGO";#N/A,#N/A,FALSE,"CAPA"}</definedName>
    <definedName name="hjg" hidden="1">#REF!</definedName>
    <definedName name="hjgfvjsdgf" hidden="1">{"SCH93",#N/A,FALSE,"monthly";"SCH94",#N/A,FALSE,"monthly";"SCH95",#N/A,FALSE,"monthly";"SCH96",#N/A,FALSE,"monthly";"SCH97",#N/A,FALSE,"monthly";"SCH104",#N/A,FALSE,"monthly";"SCH105",#N/A,FALSE,"monthly";"SCH106",#N/A,FALSE,"monthly";"SCH107",#N/A,FALSE,"monthly";"SCH108",#N/A,FALSE,"monthly";"SCH109",#N/A,FALSE,"monthly";"SCH110",#N/A,FALSE,"monthly"}</definedName>
    <definedName name="hjghjgj" hidden="1">{#N/A,#N/A,TRUE,"GLOBAL";#N/A,#N/A,TRUE,"RUSTICOS";#N/A,#N/A,TRUE,"INMUEBLES"}</definedName>
    <definedName name="hjhj" hidden="1">{#N/A,#N/A,TRUE,"GLOBAL";#N/A,#N/A,TRUE,"RUSTICOS";#N/A,#N/A,TRUE,"INMUEBLES"}</definedName>
    <definedName name="hjhjhj" hidden="1">{"'Edit'!$A$1:$V$2277"}</definedName>
    <definedName name="HJHKJHKHKH" hidden="1">{#N/A,#N/A,FALSE,"Aging Summary";#N/A,#N/A,FALSE,"Ratio Analysis";#N/A,#N/A,FALSE,"Test 120 Day Accts";#N/A,#N/A,FALSE,"Tickmarks"}</definedName>
    <definedName name="HJIOP" hidden="1">{#N/A,#N/A,FALSE,"ENERGIA";#N/A,#N/A,FALSE,"PERDIDAS";#N/A,#N/A,FALSE,"CLIENTES";#N/A,#N/A,FALSE,"ESTADO";#N/A,#N/A,FALSE,"TECNICA"}</definedName>
    <definedName name="hjjj">#REF!</definedName>
    <definedName name="hjk"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hidden="1">{#N/A,#N/A,TRUE,"GLOBAL";#N/A,#N/A,TRUE,"RUSTICOS";#N/A,#N/A,TRUE,"INMUEBLES"}</definedName>
    <definedName name="hjkh" hidden="1">{#N/A,#N/A,FALSE,"ORIX CSC"}</definedName>
    <definedName name="hjkhjk" hidden="1">{#N/A,#N/A,FALSE,"jul";#N/A,#N/A,FALSE,"ago";#N/A,#N/A,FALSE,"set"}</definedName>
    <definedName name="HJRHR" hidden="1">{"IMP03",#N/A,FALSE,"PREVISÃO DE VENDAS"}</definedName>
    <definedName name="hjymyejyetuj" hidden="1">{#N/A,#N/A,TRUE,"GLOBAL";#N/A,#N/A,TRUE,"RUSTICOS";#N/A,#N/A,TRUE,"INMUEBLES"}</definedName>
    <definedName name="HK_RESULT">#REF!</definedName>
    <definedName name="hlkgjj" hidden="1">{#N/A,#N/A,FALSE,"CONTROLE"}</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omesticFlag" hidden="1">#REF!</definedName>
    <definedName name="hn.DZ_MultByFXRates" hidden="1">#REF!,#REF!,#REF!,#REF!</definedName>
    <definedName name="hn.DZdata" hidden="1">#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IssuerID" hidden="1">#REF!</definedName>
    <definedName name="hn.IssuerNameShort"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ObligorGrade" hidden="1">#REF!</definedName>
    <definedName name="hn.ParentName" hidden="1">#REF!</definedName>
    <definedName name="hn.ParentUCN" hidden="1">#REF!</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Segment" hidden="1">#REF!</definedName>
    <definedName name="hn.SegmentDesc" hidden="1">#REF!</definedName>
    <definedName name="hn.SegmentID" hidden="1">#REF!</definedName>
    <definedName name="hn.Ticker" hidden="1">#REF!</definedName>
    <definedName name="hn.UserLogin" hidden="1">#REF!</definedName>
    <definedName name="hn.USLast" hidden="1">#REF!</definedName>
    <definedName name="hn.YearLabel" hidden="1">#REF!</definedName>
    <definedName name="HNOPLAT">#REF!</definedName>
    <definedName name="hod" hidden="1">{#N/A,#N/A,FALSE,"TS";#N/A,#N/A,FALSE,"Combo";#N/A,#N/A,FALSE,"FAIR";#N/A,#N/A,FALSE,"RBC";#N/A,#N/A,FALSE,"xxxx";#N/A,#N/A,FALSE,"A_D";#N/A,#N/A,FALSE,"WACC";#N/A,#N/A,FALSE,"DCF";#N/A,#N/A,FALSE,"LBO";#N/A,#N/A,FALSE,"AcqMults";#N/A,#N/A,FALSE,"CompMults"}</definedName>
    <definedName name="HOECHST______20">#REF!</definedName>
    <definedName name="HOJA" hidden="1">{"RES-2002",#N/A,FALSE,"BL2000";"A1-2002",#N/A,FALSE,"BL2000";"A2-2002",#N/A,FALSE,"BL2000"}</definedName>
    <definedName name="Hoje">#REF!</definedName>
    <definedName name="hola" hidden="1">{"ANAR",#N/A,FALSE,"Dist total";"MARGEN",#N/A,FALSE,"Dist total";"COMENTARIO",#N/A,FALSE,"Ficha CODICE";"CONSEJO",#N/A,FALSE,"Dist p0";"uno",#N/A,FALSE,"Dist total"}</definedName>
    <definedName name="HONORARIO">#REF!</definedName>
    <definedName name="HONORARIOS">#REF!</definedName>
    <definedName name="HOPERATING">#REF!</definedName>
    <definedName name="horizonte_mensal">#REF!</definedName>
    <definedName name="houy" hidden="1">{#N/A,#N/A,FALSE,"AD_Purchase";#N/A,#N/A,FALSE,"Credit";#N/A,#N/A,FALSE,"PF Acquisition";#N/A,#N/A,FALSE,"PF Offering"}</definedName>
    <definedName name="HOy"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pG">#REF!</definedName>
    <definedName name="hpG_45">#REF!</definedName>
    <definedName name="HQFWKJHR" hidden="1">{#N/A,#N/A,FALSE,"Aging Summary";#N/A,#N/A,FALSE,"Ratio Analysis";#N/A,#N/A,FALSE,"Test 120 Day Accts";#N/A,#N/A,FALSE,"Tickmarks"}</definedName>
    <definedName name="hr" hidden="1">{"assumptions and inputs",#N/A,FALSE,"valuation";"intermediate calculations",#N/A,FALSE,"valuation";"dollar conversion",#N/A,FALSE,"valuation";"analysis at various prices",#N/A,FALSE,"valuation"}</definedName>
    <definedName name="HRS.5" hidden="1">{#N/A,#N/A,TRUE,"7d";#N/A,#N/A,TRUE,"7g";#N/A,#N/A,TRUE,"7i"}</definedName>
    <definedName name="hrt" hidden="1">{#N/A,#N/A,FALSE,"Relatórios";"Vendas e Custos",#N/A,FALSE,"Vendas e Custos";"Premissas",#N/A,FALSE,"Premissas";"Projeções",#N/A,FALSE,"Projeções";"Dolar",#N/A,FALSE,"Dolar";"Original",#N/A,FALSE,"Original e UFIR"}</definedName>
    <definedName name="hsd">#REF!</definedName>
    <definedName name="HSUP_CALC">#REF!</definedName>
    <definedName name="ht" hidden="1">{"'DEC ou FEC'!$A$1:$O$132"}</definedName>
    <definedName name="htfg" hidden="1">{"'Resumo Formação'!$A$1:$N$34"}</definedName>
    <definedName name="htgrer" hidden="1">{"page1",#N/A,FALSE,"BHCOMPC5";"page2",#N/A,FALSE,"BHCOMPC5";"page3",#N/A,FALSE,"BHCOMPC5";"page4",#N/A,FALSE,"BHCOMPC5"}</definedName>
    <definedName name="HTML" hidden="1">{"'PXR_6500'!$A$1:$I$124"}</definedName>
    <definedName name="HTML_CodePage" hidden="1">1252</definedName>
    <definedName name="HTML_Control" hidden="1">{"'Sheet1'!$A$1:$G$85"}</definedName>
    <definedName name="HTML_Control1" hidden="1">{"'Sheet1'!$A$1:$G$85"}</definedName>
    <definedName name="HTML_Control2" hidden="1">{"'DEC ou FEC'!$A$1:$O$132"}</definedName>
    <definedName name="HTML_Control3" hidden="1">{"'DEC ou FEC'!$A$1:$O$132"}</definedName>
    <definedName name="HTML_Control4" hidden="1">{"'DEC ou FEC'!$A$1:$O$132"}</definedName>
    <definedName name="HTML_Control5" hidden="1">{"'DEC ou FEC'!$A$1:$O$132"}</definedName>
    <definedName name="HTML_Control6" hidden="1">{"'DEC ou FEC'!$A$1:$O$132"}</definedName>
    <definedName name="HTML_Control7" hidden="1">{"'DEC ou FEC'!$A$1:$O$132"}</definedName>
    <definedName name="HTML_Control8" hidden="1">{"'DEC ou FEC'!$A$1:$O$132"}</definedName>
    <definedName name="HTML_Controla" hidden="1">{"'Sheet1'!$A$1:$G$85"}</definedName>
    <definedName name="HTML_Controlb" hidden="1">{"'Sheet1'!$A$1:$G$85"}</definedName>
    <definedName name="HTML_Description" hidden="1">""</definedName>
    <definedName name="HTML_Email" hidden="1">""</definedName>
    <definedName name="HTML_Header" hidden="1">"Sheet1"</definedName>
    <definedName name="HTML_LastUpdate" hidden="1">"2/24/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G:\WINDOWS\EXCEL5\CUSTOS\FORMACAO\MeuHTML.htm"</definedName>
    <definedName name="HTML_PathFileMac" hidden="1">"Macintosh HD:HomePageStuff:New_Home_Page:datafile:histret.html"</definedName>
    <definedName name="HTML_PathTemplate" hidden="1">"C:\Meus documentos\internet\UNA\Nota.htm"</definedName>
    <definedName name="HTML_PathTemplateMac" hidden="1">"Macintosh HD:HomePageStuff:New_Home_Page:datafile:Betas.html"</definedName>
    <definedName name="HTML_Title" hidden="1">"Historical Returns on Stocks, Bonds and Bills"</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10_1" hidden="1">"'[수주관리98.xls]2월1주차'!$A$1:$P$31"</definedName>
    <definedName name="HTML10_10" hidden="1">""</definedName>
    <definedName name="HTML10_11" hidden="1">1</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수주관리98.xls]2월2주차'!$A$1:$P$21"</definedName>
    <definedName name="HTML11_10" hidden="1">""</definedName>
    <definedName name="HTML11_11" hidden="1">1</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20_1" hidden="1">"'[수주통합관리98_2_25.xls]2월4주차'!$A$71:$F$97"</definedName>
    <definedName name="HTML20_10" hidden="1">""</definedName>
    <definedName name="HTML20_11" hidden="1">1</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수주통합관리98_2_25.xls]보고양식!$A$32:$I$68"</definedName>
    <definedName name="HTML23_10" hidden="1">""</definedName>
    <definedName name="HTML23_11" hidden="1">1</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수주통합관리98_2_25.xls]보고양식!$A$73:$F$98"</definedName>
    <definedName name="HTML24_10" hidden="1">""</definedName>
    <definedName name="HTML24_11" hidden="1">1</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수주통합관리98_2_25.xls]보고양식!$A$4:$I$29"</definedName>
    <definedName name="HTML25_10" hidden="1">""</definedName>
    <definedName name="HTML25_11" hidden="1">1</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수주통합관리98_2_25.xls]보고양식!$A$31:$K$80"</definedName>
    <definedName name="HTML26_10" hidden="1">""</definedName>
    <definedName name="HTML26_11" hidden="1">1</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수주통합관리98_2_25.xls]보고양식!$B$84:$G$109"</definedName>
    <definedName name="HTML27_10" hidden="1">""</definedName>
    <definedName name="HTML27_11" hidden="1">1</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수주통합관리98_3_2.xls]보고양식!$B$92:$G$117"</definedName>
    <definedName name="HTML28_10" hidden="1">""</definedName>
    <definedName name="HTML28_11" hidden="1">1</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수주관리98.xls]일일현황!$A$1:$N$9"</definedName>
    <definedName name="HTML3_10" hidden="1">""</definedName>
    <definedName name="HTML3_11" hidden="1">1</definedName>
    <definedName name="HTML3_12" hidden="1">"C:\Meus Documentos\IR1997\csiradi.htm"</definedName>
    <definedName name="HTML3_2" hidden="1">1</definedName>
    <definedName name="HTML3_3" hidden="1">"Technology Stock Comparables"</definedName>
    <definedName name="HTML3_4" hidden="1">"Telecom &amp; Network &amp; Semi."</definedName>
    <definedName name="HTML3_5" hidden="1">""</definedName>
    <definedName name="HTML3_6" hidden="1">-4146</definedName>
    <definedName name="HTML3_7" hidden="1">-4146</definedName>
    <definedName name="HTML3_8" hidden="1">35355</definedName>
    <definedName name="HTML3_9" hidden="1">"Ian Prittie"</definedName>
    <definedName name="HTML30_1" hidden="1">"'[사본 - 영업통합관리(수주.매출).xls]보고양식'!$A$114:$K$131"</definedName>
    <definedName name="HTML30_10" hidden="1">""</definedName>
    <definedName name="HTML30_11" hidden="1">1</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수주관리98.xls]영업!$A$1:$N$15"</definedName>
    <definedName name="HTML4_10" hidden="1">""</definedName>
    <definedName name="HTML4_11" hidden="1">1</definedName>
    <definedName name="HTML4_12" hidden="1">"\\NT_ECON\InetPub\wwwroot\Fiscal\Impostos\CSIRADI.htm"</definedName>
    <definedName name="HTML4_2" hidden="1">1</definedName>
    <definedName name="HTML4_3" hidden="1">"Technology Stock Comparables"</definedName>
    <definedName name="HTML4_4" hidden="1">"Volpe, Welty &amp; Co. Comps."</definedName>
    <definedName name="HTML4_5" hidden="1">""</definedName>
    <definedName name="HTML4_6" hidden="1">-4146</definedName>
    <definedName name="HTML4_7" hidden="1">-4146</definedName>
    <definedName name="HTML4_8" hidden="1">35355</definedName>
    <definedName name="HTML4_9" hidden="1">"Ian Prittie"</definedName>
    <definedName name="HTML5_1" hidden="1">"[수주관리98.xls]영업!$A$1:$N$29"</definedName>
    <definedName name="HTML5_10" hidden="1">""</definedName>
    <definedName name="HTML5_11" hidden="1">1</definedName>
    <definedName name="HTML5_12" hidden="1">"C:\Meus Documentos\IR1997\csirinfo.htm"</definedName>
    <definedName name="HTML5_2" hidden="1">1</definedName>
    <definedName name="HTML5_3" hidden="1">"Technology Stock Comparables"</definedName>
    <definedName name="HTML5_4" hidden="1">"Fibre Optics"</definedName>
    <definedName name="HTML5_5" hidden="1">""</definedName>
    <definedName name="HTML5_6" hidden="1">-4146</definedName>
    <definedName name="HTML5_7" hidden="1">-4146</definedName>
    <definedName name="HTML5_8" hidden="1">35355</definedName>
    <definedName name="HTML5_9" hidden="1">"Ian Prittie"</definedName>
    <definedName name="HTML6_1" hidden="1">"'[수주관리98.xls]2월'!$A$1:$P$48"</definedName>
    <definedName name="HTML6_10" hidden="1">""</definedName>
    <definedName name="HTML6_11" hidden="1">1</definedName>
    <definedName name="HTML6_12" hidden="1">"C:\Meus Documentos\IR1997\csiritph.htm"</definedName>
    <definedName name="HTML6_2" hidden="1">1</definedName>
    <definedName name="HTML6_3" hidden="1">"Technology Stock Comparables"</definedName>
    <definedName name="HTML6_4" hidden="1">"Internet"</definedName>
    <definedName name="HTML6_5" hidden="1">""</definedName>
    <definedName name="HTML6_6" hidden="1">-4146</definedName>
    <definedName name="HTML6_7" hidden="1">-4146</definedName>
    <definedName name="HTML6_8" hidden="1">35355</definedName>
    <definedName name="HTML6_9" hidden="1">"Ian Prittie"</definedName>
    <definedName name="HTML7_1" hidden="1">"'[수주관리98.xls]2월'!$A$3:$P$30"</definedName>
    <definedName name="HTML7_10" hidden="1">""</definedName>
    <definedName name="HTML7_11" hidden="1">1</definedName>
    <definedName name="HTML7_12" hidden="1">"C:\Meus Documentos\IR1997\csircom.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수주관리98.xls]2월'!$A$1:$P$30"</definedName>
    <definedName name="HTML8_10" hidden="1">""</definedName>
    <definedName name="HTML8_11" hidden="1">1</definedName>
    <definedName name="HTML8_12" hidden="1">"C:\Meus Documentos\IR1997\csiripp.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수주관리98.xls]2월'!$A$1:$P$19"</definedName>
    <definedName name="HTML9_10" hidden="1">""</definedName>
    <definedName name="HTML9_11" hidden="1">1</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ntrol" hidden="1">{"'Edit'!$A$1:$V$2277"}</definedName>
    <definedName name="HTMLCount" hidden="1">2</definedName>
    <definedName name="htr">#REF!</definedName>
    <definedName name="htrr">#REF!</definedName>
    <definedName name="htrt">#REF!</definedName>
    <definedName name="htrtr">#REF!</definedName>
    <definedName name="hu"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h" hidden="1">{"'HR1 D'!$A$1:$N$35"}</definedName>
    <definedName name="HUJYTU" hidden="1">{"TotalGeralDespesasPorArea",#N/A,FALSE,"VinculosAccessEfetivo"}</definedName>
    <definedName name="hy" hidden="1">{#N/A,#N/A,FALSE,"CONTROLE";#N/A,#N/A,FALSE,"CONTROLE"}</definedName>
    <definedName name="hyhyhr" hidden="1">#REF!</definedName>
    <definedName name="hytrh" hidden="1">{#N/A,#N/A,FALSE,"Relatórios";"Vendas e Custos",#N/A,FALSE,"Vendas e Custos";"Premissas",#N/A,FALSE,"Premissas";"Projeções",#N/A,FALSE,"Projeções";"Dolar",#N/A,FALSE,"Dolar";"Original",#N/A,FALSE,"Original e UFIR"}</definedName>
    <definedName name="hyyjutyt" hidden="1">#REF!</definedName>
    <definedName name="i">#REF!</definedName>
    <definedName name="I.I">#REF!</definedName>
    <definedName name="I.I.">#REF!</definedName>
    <definedName name="I.I._REAL">#REF!</definedName>
    <definedName name="I.P.I.">#REF!</definedName>
    <definedName name="I.P.I._NACION">#REF!</definedName>
    <definedName name="I.P.I._REAL">#REF!</definedName>
    <definedName name="I2.3" hidden="1">{"'FLUXO-99'!$A$962:$G$963","'FLUXO-99'!$A$962:$G$963","'FLUXO-99'!$A$962:$G$963","'FLUXO-99'!$A$962:$G$963","'FLUXO-99'!$A$962:$G$963","'FLUXO-99'!$A$962:$G$963"}</definedName>
    <definedName name="I8O" hidden="1">{#N/A,#N/A,TRUE,"GLOBAL";#N/A,#N/A,TRUE,"RUSTICOS";#N/A,#N/A,TRUE,"INMUEBLES"}</definedName>
    <definedName name="I8O_1" hidden="1">{#N/A,#N/A,TRUE,"GLOBAL";#N/A,#N/A,TRUE,"RUSTICOS";#N/A,#N/A,TRUE,"INMUEBLES"}</definedName>
    <definedName name="IBS_1" hidden="1">#REF!</definedName>
    <definedName name="IC">#REF!</definedName>
    <definedName name="icms2">#REF!</definedName>
    <definedName name="icms222">#REF!</definedName>
    <definedName name="iesuf" hidden="1">{"'Resumo Formação'!$A$1:$N$34"}</definedName>
    <definedName name="IF">#REF!</definedName>
    <definedName name="ifckl" hidden="1">{"'Resumo Formação'!$A$1:$N$34"}</definedName>
    <definedName name="ifd" hidden="1">{"'Resumo Formação'!$A$1:$N$34"}</definedName>
    <definedName name="ifkd" hidden="1">{"'Resumo Formação'!$A$1:$N$34"}</definedName>
    <definedName name="ifpjkdl" hidden="1">{"'Resumo Formação'!$A$1:$N$34"}</definedName>
    <definedName name="ifsjdk" hidden="1">{"'Resumo Formação'!$A$1:$N$34"}</definedName>
    <definedName name="IGÃO">#REF!</definedName>
    <definedName name="IGÃO_45">#REF!</definedName>
    <definedName name="igp">#REF!</definedName>
    <definedName name="igp_15">#REF!</definedName>
    <definedName name="igp_17">#REF!</definedName>
    <definedName name="igp_20">#REF!</definedName>
    <definedName name="igp_21">#REF!</definedName>
    <definedName name="igp_22">#REF!</definedName>
    <definedName name="igp_25">#REF!</definedName>
    <definedName name="igp_30">#REF!</definedName>
    <definedName name="igp_31">#REF!</definedName>
    <definedName name="igp_4">#REF!</definedName>
    <definedName name="IGPM">#REF!</definedName>
    <definedName name="IGPM_45">#REF!</definedName>
    <definedName name="IHOUHOU">#REF!</definedName>
    <definedName name="II" hidden="1">{"TotalGeralDespesasPorArea",#N/A,FALSE,"VinculosAccessEfetivo"}</definedName>
    <definedName name="iii" hidden="1">{#N/A,#N/A,FALSE,"SIM95"}</definedName>
    <definedName name="IIII" hidden="1">{#N/A,#N/A,FALSE,"JUSTIF RESUMO BR";#N/A,#N/A,FALSE,"JUSTIF BR";#N/A,#N/A,FALSE,"Item Extra ABN";#N/A,#N/A,FALSE,"Item Extra Acum.";#N/A,#N/A,FALSE,"TEMPORARIAS";#N/A,#N/A,FALSE,"Estimado-Res.Fiscal";#N/A,#N/A,FALSE,"Item Extra";#N/A,#N/A,FALSE,"DMPL_";#N/A,#N/A,FALSE,"RESUMO PDD"}</definedName>
    <definedName name="iiiii" hidden="1">{#N/A,#N/A,FALSE,"Calc";#N/A,#N/A,FALSE,"Sensitivity";#N/A,#N/A,FALSE,"LT Earn.Dil.";#N/A,#N/A,FALSE,"Dil. AVP"}</definedName>
    <definedName name="iiiiii" hidden="1">{#N/A,#N/A,FALSE,"PERSONAL";#N/A,#N/A,FALSE,"explotación";#N/A,#N/A,FALSE,"generales"}</definedName>
    <definedName name="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phdlckx" hidden="1">{"'Resumo Formação'!$A$1:$N$34"}</definedName>
    <definedName name="IIR">#REF!</definedName>
    <definedName name="IIRP">#REF!</definedName>
    <definedName name="ij"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ijd" hidden="1">{#N/A,#N/A,FALSE,"1321";#N/A,#N/A,FALSE,"1324";#N/A,#N/A,FALSE,"1333";#N/A,#N/A,FALSE,"1371"}</definedName>
    <definedName name="IJFLUYF" hidden="1">#REF!</definedName>
    <definedName name="ijrfdkc" hidden="1">{"'Resumo Formação'!$A$1:$N$34"}</definedName>
    <definedName name="ik"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ikikgh" hidden="1">{#N/A,#N/A,FALSE,"CONTROLE"}</definedName>
    <definedName name="ikrkiduideiei" hidden="1">{#N/A,#N/A,TRUE,"GLOBAL";#N/A,#N/A,TRUE,"RUSTICOS";#N/A,#N/A,TRUE,"INMUEBLES"}</definedName>
    <definedName name="illuolutilt" hidden="1">{#N/A,#N/A,TRUE,"GLOBAL";#N/A,#N/A,TRUE,"RUSTICOS";#N/A,#N/A,TRUE,"INMUEBLES"}</definedName>
    <definedName name="ilpksd" hidden="1">{"'Resumo Formação'!$A$1:$N$34"}</definedName>
    <definedName name="im" hidden="1">{#N/A,#N/A,FALSE,"ENERGIA";#N/A,#N/A,FALSE,"PERDIDAS";#N/A,#N/A,FALSE,"CLIENTES";#N/A,#N/A,FALSE,"ESTADO";#N/A,#N/A,FALSE,"TECNICA"}</definedName>
    <definedName name="IM_3">#REF!</definedName>
    <definedName name="IM3_DADOS">#REF!</definedName>
    <definedName name="IM3_INICIO">#REF!</definedName>
    <definedName name="IM3_TESTE">#REF!</definedName>
    <definedName name="IMAGE">#REF!</definedName>
    <definedName name="IMAGE_45">#REF!</definedName>
    <definedName name="IMAGICA" hidden="1">{#N/A,#N/A,FALSE,"Comptes consolidés en MF";#N/A,#N/A,FALSE,"Chiffre d'affaires";#N/A,#N/A,FALSE," Résultat d'exploitation";#N/A,#N/A,FALSE,"Investissements";#N/A,#N/A,FALSE,"bilan et net";#N/A,#N/A,FALSE,"DETTE";#N/A,#N/A,FALSE,"dividendes";#N/A,#N/A,FALSE,"Impot"}</definedName>
    <definedName name="ime" hidden="1">{#N/A,#N/A,FALSE,"LLAVE";#N/A,#N/A,FALSE,"EERR";#N/A,#N/A,FALSE,"ESP";#N/A,#N/A,FALSE,"EOAF";#N/A,#N/A,FALSE,"CASH";#N/A,#N/A,FALSE,"FINANZAS";#N/A,#N/A,FALSE,"DEUDA";#N/A,#N/A,FALSE,"INVERSION";#N/A,#N/A,FALSE,"PERSONAL"}</definedName>
    <definedName name="Img_ML_9u8u6t5w" hidden="1">"IMG_18"</definedName>
    <definedName name="Img_REIT_Div_Yld" hidden="1">"IMG_12"</definedName>
    <definedName name="Img_Utility_Chart" hidden="1">"IMG_17"</definedName>
    <definedName name="Img_Weekly_Chart" hidden="1">"IMG_10"</definedName>
    <definedName name="Img_YIELD_Chart" hidden="1">"IMG_10"</definedName>
    <definedName name="imob"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1" hidden="1">{#N/A,#N/A,FALSE,"DRE-2";#N/A,#N/A,FALSE,"DRE";#N/A,#N/A,FALSE,"ANEX-07";#N/A,#N/A,FALSE,"ANEX-08";#N/A,#N/A,FALSE,"ANEX-09";#N/A,#N/A,FALSE,"ANEX-10";#N/A,#N/A,FALSE,"ANEX-11";#N/A,#N/A,FALSE,"ANEX-12";#N/A,#N/A,FALSE,"ANEX-13";#N/A,#N/A,FALSE,"ANEX-14";#N/A,#N/A,FALSE,"BALPTR"}</definedName>
    <definedName name="IMOBILIZA01">#REF!</definedName>
    <definedName name="IMOBILIZA02">#REF!</definedName>
    <definedName name="IMOBILIZADO">#REF!</definedName>
    <definedName name="IMP">#REF!</definedName>
    <definedName name="IMP_1">#REF!</definedName>
    <definedName name="IMP_10">#REF!</definedName>
    <definedName name="IMP_11">#REF!</definedName>
    <definedName name="IMP_12">#REF!</definedName>
    <definedName name="IMP_2">#REF!</definedName>
    <definedName name="IMP_3">#REF!</definedName>
    <definedName name="IMP_4">#REF!</definedName>
    <definedName name="IMP_5">#REF!</definedName>
    <definedName name="IMP_6">#REF!</definedName>
    <definedName name="IMP_7">#REF!</definedName>
    <definedName name="IMP_8">#REF!</definedName>
    <definedName name="IMP_9">#REF!</definedName>
    <definedName name="IMP_A">#REF!</definedName>
    <definedName name="imp_Apresenta">#REF!</definedName>
    <definedName name="IMP_B">#REF!</definedName>
    <definedName name="IMP_C">#REF!</definedName>
    <definedName name="IMP_D">#REF!</definedName>
    <definedName name="IMP_E">#REF!</definedName>
    <definedName name="IMP_F">#REF!</definedName>
    <definedName name="IMP_G">#REF!</definedName>
    <definedName name="IMP_H">#REF!</definedName>
    <definedName name="IMP_I">#REF!</definedName>
    <definedName name="IMP_J">#REF!</definedName>
    <definedName name="IMP_L">#REF!</definedName>
    <definedName name="imp_Resumo">#REF!</definedName>
    <definedName name="imp_Resumo2">#REF!</definedName>
    <definedName name="imp_T_ALIBER">#REF!</definedName>
    <definedName name="imp_T_ALIBER2">#REF!</definedName>
    <definedName name="imp_T_LIBER_ALIBER">#REF!</definedName>
    <definedName name="imp_T1">#REF!</definedName>
    <definedName name="imp_TLIBER">#REF!</definedName>
    <definedName name="imp_TLIBER1">#REF!</definedName>
    <definedName name="Impact">#REF!</definedName>
    <definedName name="Impact2">#REF!</definedName>
    <definedName name="IMPATUAL">#REF!</definedName>
    <definedName name="IMPC">#REF!</definedName>
    <definedName name="IMPCAIXAEMP">#REF!</definedName>
    <definedName name="IMPCAIXAOP">#REF!</definedName>
    <definedName name="IMPCAIXAPR">#REF!</definedName>
    <definedName name="IMPCONF">#REF!</definedName>
    <definedName name="IMPCP">#REF!</definedName>
    <definedName name="IMPCUSTO">#REF!</definedName>
    <definedName name="IMPDESPFIXA">#REF!</definedName>
    <definedName name="IMPM">#REF!</definedName>
    <definedName name="impmp">#REF!</definedName>
    <definedName name="IMPORTA">#REF!</definedName>
    <definedName name="Impostos">#REF!</definedName>
    <definedName name="Impostos_45">#REF!</definedName>
    <definedName name="Impostos_Sobre_EBIT">#REF!</definedName>
    <definedName name="IMPRECBRUTA">#REF!</definedName>
    <definedName name="IMPRECEITA">#REF!</definedName>
    <definedName name="IMPRESSAO">#REF!</definedName>
    <definedName name="impressão">#REF!</definedName>
    <definedName name="IMPRIMR" hidden="1">{"'Verr-enseig-ex'!$M$22:$M$23"}</definedName>
    <definedName name="Improvement">#REF!</definedName>
    <definedName name="IMPTODOSAC">#REF!</definedName>
    <definedName name="Inad" hidden="1">49</definedName>
    <definedName name="INCENTIVOS">#REF!</definedName>
    <definedName name="INCO">#REF!</definedName>
    <definedName name="INCO_45">#REF!</definedName>
    <definedName name="income">#REF!</definedName>
    <definedName name="income_45">#REF!</definedName>
    <definedName name="income_before">#REF!</definedName>
    <definedName name="income_before_45">#REF!</definedName>
    <definedName name="Incomemrs">#REF!</definedName>
    <definedName name="Incomerj">#REF!</definedName>
    <definedName name="Incoming_Percent">#REF!</definedName>
    <definedName name="Incoming_Percent_30">#REF!</definedName>
    <definedName name="Incoterm">#REF!</definedName>
    <definedName name="INCREASED">#REF!</definedName>
    <definedName name="IndDesvio">#REF!</definedName>
    <definedName name="Independentes" hidden="1">{#N/A,#N/A,FALSE,"SIM95"}</definedName>
    <definedName name="INDICADORES01">#REF!</definedName>
    <definedName name="INDICE">#REF!</definedName>
    <definedName name="INDICES">#REF!</definedName>
    <definedName name="Indirect_Costs">#REF!</definedName>
    <definedName name="Indirect_Costs_15">#REF!</definedName>
    <definedName name="Indirect_Costs_17">#REF!</definedName>
    <definedName name="Indirect_Costs_20">#REF!</definedName>
    <definedName name="Indirect_Costs_21">#REF!</definedName>
    <definedName name="Indirect_Costs_22">#REF!</definedName>
    <definedName name="Indirect_Costs_25">#REF!</definedName>
    <definedName name="Indirect_Costs_30">#REF!</definedName>
    <definedName name="Indirect_Costs_31">#REF!</definedName>
    <definedName name="Indirect_Costs_4">#REF!</definedName>
    <definedName name="IndType" hidden="1">#REF!</definedName>
    <definedName name="INETOTHER">#REF!</definedName>
    <definedName name="INETPPE">#REF!</definedName>
    <definedName name="Inf.G_Flor" hidden="1">#N/A</definedName>
    <definedName name="Inf.G_Trad" hidden="1">#N/A</definedName>
    <definedName name="INF.GER.">#REF!</definedName>
    <definedName name="INF.GER1">#REF!</definedName>
    <definedName name="Inflacao">#REF!</definedName>
    <definedName name="inform"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INFRA">#REF!</definedName>
    <definedName name="infrao2006">#REF!</definedName>
    <definedName name="infrao2006_45">#REF!</definedName>
    <definedName name="Infrao2007">#REF!</definedName>
    <definedName name="Infrao2007_45">#REF!</definedName>
    <definedName name="infrao2008">#REF!</definedName>
    <definedName name="infrao2008_45">#REF!</definedName>
    <definedName name="infrao2009">#REF!</definedName>
    <definedName name="infrao2009_45">#REF!</definedName>
    <definedName name="infrap2006">#REF!</definedName>
    <definedName name="infrap2006_45">#REF!</definedName>
    <definedName name="Infrap2007">#REF!</definedName>
    <definedName name="Infrap2007_45">#REF!</definedName>
    <definedName name="infrap2008">#REF!</definedName>
    <definedName name="infrap2008_45">#REF!</definedName>
    <definedName name="infrap2009">#REF!</definedName>
    <definedName name="infrap2009_45">#REF!</definedName>
    <definedName name="infrar2006">#REF!</definedName>
    <definedName name="infrar2006_15">#REF!</definedName>
    <definedName name="infrar2006_17">#REF!</definedName>
    <definedName name="infrar2006_20">#REF!</definedName>
    <definedName name="infrar2006_21">#REF!</definedName>
    <definedName name="infrar2006_22">#REF!</definedName>
    <definedName name="infrar2006_25">#REF!</definedName>
    <definedName name="infrar2006_30">#REF!</definedName>
    <definedName name="infrar2006_31">#REF!</definedName>
    <definedName name="infrar2006_4">#REF!</definedName>
    <definedName name="infrar2006_45">#REF!</definedName>
    <definedName name="Infrar2007">#REF!</definedName>
    <definedName name="Infrar2007_15">#REF!</definedName>
    <definedName name="Infrar2007_17">#REF!</definedName>
    <definedName name="Infrar2007_20">#REF!</definedName>
    <definedName name="Infrar2007_21">#REF!</definedName>
    <definedName name="Infrar2007_22">#REF!</definedName>
    <definedName name="Infrar2007_25">#REF!</definedName>
    <definedName name="Infrar2007_30">#REF!</definedName>
    <definedName name="Infrar2007_31">#REF!</definedName>
    <definedName name="Infrar2007_4">#REF!</definedName>
    <definedName name="Infrar2007_45">#REF!</definedName>
    <definedName name="Infrar2008">#REF!</definedName>
    <definedName name="Infrar2008_15">#REF!</definedName>
    <definedName name="Infrar2008_17">#REF!</definedName>
    <definedName name="Infrar2008_20">#REF!</definedName>
    <definedName name="Infrar2008_21">#REF!</definedName>
    <definedName name="Infrar2008_22">#REF!</definedName>
    <definedName name="Infrar2008_25">#REF!</definedName>
    <definedName name="Infrar2008_30">#REF!</definedName>
    <definedName name="Infrar2008_31">#REF!</definedName>
    <definedName name="Infrar2008_4">#REF!</definedName>
    <definedName name="Infrar2008_45">#REF!</definedName>
    <definedName name="Infrar2009">#REF!</definedName>
    <definedName name="Infrar2009_15">#REF!</definedName>
    <definedName name="Infrar2009_17">#REF!</definedName>
    <definedName name="Infrar2009_20">#REF!</definedName>
    <definedName name="Infrar2009_21">#REF!</definedName>
    <definedName name="Infrar2009_22">#REF!</definedName>
    <definedName name="Infrar2009_25">#REF!</definedName>
    <definedName name="Infrar2009_30">#REF!</definedName>
    <definedName name="Infrar2009_31">#REF!</definedName>
    <definedName name="Infrar2009_4">#REF!</definedName>
    <definedName name="Infrar2009_45">#REF!</definedName>
    <definedName name="infrareal2006">#REF!</definedName>
    <definedName name="infrareal2006_45">#REF!</definedName>
    <definedName name="Ingresos_Operativos" hidden="1">#REF!</definedName>
    <definedName name="INICIO">#REF!</definedName>
    <definedName name="INIMPRI">#REF!</definedName>
    <definedName name="initialdate">#REF!</definedName>
    <definedName name="inop.10">#REF!</definedName>
    <definedName name="INPUT">#REF!</definedName>
    <definedName name="input1">#REF!</definedName>
    <definedName name="input10">#REF!</definedName>
    <definedName name="input11">#REF!</definedName>
    <definedName name="input12">#REF!</definedName>
    <definedName name="input13">#REF!</definedName>
    <definedName name="input14">#REF!</definedName>
    <definedName name="input15">#REF!</definedName>
    <definedName name="input16">#REF!</definedName>
    <definedName name="input17">#REF!</definedName>
    <definedName name="input18">#REF!</definedName>
    <definedName name="input2">#REF!</definedName>
    <definedName name="input3">#REF!</definedName>
    <definedName name="input4">#REF!</definedName>
    <definedName name="input5">#REF!</definedName>
    <definedName name="input6">#REF!</definedName>
    <definedName name="input7">#REF!</definedName>
    <definedName name="input8">#REF!</definedName>
    <definedName name="input9">#REF!</definedName>
    <definedName name="INSS" hidden="1">{#N/A,#N/A,FALSE,"Aging Summary";#N/A,#N/A,FALSE,"Ratio Analysis";#N/A,#N/A,FALSE,"Test 120 Day Accts";#N/A,#N/A,FALSE,"Tickmarks"}</definedName>
    <definedName name="INSTRUÇÕES">#REF!</definedName>
    <definedName name="INTERCOM">#REF!</definedName>
    <definedName name="INTERCOM_1">#REF!</definedName>
    <definedName name="INTERCOM_2">#REF!</definedName>
    <definedName name="interm_level">#REF!</definedName>
    <definedName name="interst" hidden="1">{#N/A,#N/A,FALSE,"A&amp;E";#N/A,#N/A,FALSE,"HighTop";#N/A,#N/A,FALSE,"JG";#N/A,#N/A,FALSE,"RI";#N/A,#N/A,FALSE,"woHT";#N/A,#N/A,FALSE,"woHT&amp;JG"}</definedName>
    <definedName name="intervalo">#REF!</definedName>
    <definedName name="IntroPrintArea" hidden="1">#REF!</definedName>
    <definedName name="INV_ECON_MENSAL" hidden="1">{#N/A,#N/A,FALSE,"DEF1";#N/A,#N/A,FALSE,"DEF2";#N/A,#N/A,FALSE,"DEF3"}</definedName>
    <definedName name="inv_financ_Mensal_desemb" hidden="1">{#N/A,#N/A,FALSE,"DEF1";#N/A,#N/A,FALSE,"DEF2";#N/A,#N/A,FALSE,"DEF3"}</definedName>
    <definedName name="invasão" hidden="1">{#N/A,#N/A,FALSE,"PACCIL";#N/A,#N/A,FALSE,"PAITACAN";#N/A,#N/A,FALSE,"PARECO";#N/A,#N/A,FALSE,"PA62";#N/A,#N/A,FALSE,"PAFINAL";#N/A,#N/A,FALSE,"PARECONF";#N/A,#N/A,FALSE,"PARECOND"}</definedName>
    <definedName name="INVCOMP">#REF!</definedName>
    <definedName name="inventories" hidden="1">{#N/A,#N/A,FALSE,"INPUTS";#N/A,#N/A,FALSE,"PROFORMA BSHEET";#N/A,#N/A,FALSE,"COMBINED";#N/A,#N/A,FALSE,"ACQUIROR";#N/A,#N/A,FALSE,"TARGET 1";#N/A,#N/A,FALSE,"TARGET 2";#N/A,#N/A,FALSE,"HIGH YIELD";#N/A,#N/A,FALSE,"OVERFUND"}</definedName>
    <definedName name="Inventory"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nversión_eb_rc">#REF!</definedName>
    <definedName name="INVESCOLIG">#REF!</definedName>
    <definedName name="Invest">#REF!</definedName>
    <definedName name="INVEST_COMANDER">#REF!</definedName>
    <definedName name="INVEST_CONSOLIDADO">#REF!</definedName>
    <definedName name="INVEST_GRÁF_COMANDER">#REF!</definedName>
    <definedName name="investimento">#REF!</definedName>
    <definedName name="Investimentos">#REF!</definedName>
    <definedName name="INVESTIMENTOS_C">#REF!</definedName>
    <definedName name="INVESTIOUTROS">#REF!</definedName>
    <definedName name="INVMENS">#REF!</definedName>
    <definedName name="INVSET">#REF!</definedName>
    <definedName name="io">#REF!</definedName>
    <definedName name="IOF">#REF!</definedName>
    <definedName name="iohih" hidden="1">{#N/A,#N/A,FALSE,"jul";#N/A,#N/A,FALSE,"ago";#N/A,#N/A,FALSE,"set"}</definedName>
    <definedName name="ioiorioriororor" hidden="1">{#N/A,#N/A,TRUE,"GLOBAL";#N/A,#N/A,TRUE,"RUSTICOS";#N/A,#N/A,TRUE,"INMUEBLES"}</definedName>
    <definedName name="IOP" hidden="1">{#N/A,#N/A,TRUE,"GLOBAL";#N/A,#N/A,TRUE,"RUSTICOS";#N/A,#N/A,TRUE,"INMUEBLES"}</definedName>
    <definedName name="IOP_1" hidden="1">{#N/A,#N/A,TRUE,"GLOBAL";#N/A,#N/A,TRUE,"RUSTICOS";#N/A,#N/A,TRUE,"INMUEBLES"}</definedName>
    <definedName name="iotyu" hidden="1">{#N/A,#N/A,FALSE,"CONTROLE";#N/A,#N/A,FALSE,"CONTROLE"}</definedName>
    <definedName name="IPCS">#REF!</definedName>
    <definedName name="IQ_0_PCT_RISK_WEIGHT_TOTAL_THRIFT" hidden="1">"c25055"</definedName>
    <definedName name="IQ_1" hidden="1">38985.4097337963</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108"</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ACT_OR_EST" hidden="1">"c18265"</definedName>
    <definedName name="IQ_AFFO_PER_SHARE_ACT_OR_EST_CIQ" hidden="1">"c18271"</definedName>
    <definedName name="IQ_AFFO_PER_SHARE_BASIC" hidden="1">"c8869"</definedName>
    <definedName name="IQ_AFFO_PER_SHARE_DILUTED" hidden="1">"c8870"</definedName>
    <definedName name="IQ_AFFO_PER_SHARE_EST" hidden="1">"c18112"</definedName>
    <definedName name="IQ_AFFO_PER_SHARE_EST_CIQ" hidden="1">"c18180"</definedName>
    <definedName name="IQ_AFFO_PER_SHARE_EST_NOTE" hidden="1">"c18233"</definedName>
    <definedName name="IQ_AFFO_PER_SHARE_EST_NOTE_CIQ" hidden="1">"c18240"</definedName>
    <definedName name="IQ_AFFO_PER_SHARE_GUIDANCE" hidden="1">"c18400"</definedName>
    <definedName name="IQ_AFFO_PER_SHARE_HIGH_EST" hidden="1">"c18132"</definedName>
    <definedName name="IQ_AFFO_PER_SHARE_HIGH_EST_CIQ" hidden="1">"c18194"</definedName>
    <definedName name="IQ_AFFO_PER_SHARE_HIGH_GUIDANCE" hidden="1">"c18401"</definedName>
    <definedName name="IQ_AFFO_PER_SHARE_LOW_EST" hidden="1">"c18142"</definedName>
    <definedName name="IQ_AFFO_PER_SHARE_LOW_EST_CIQ" hidden="1">"c18201"</definedName>
    <definedName name="IQ_AFFO_PER_SHARE_LOW_GUIDANCE" hidden="1">"c18402"</definedName>
    <definedName name="IQ_AFFO_PER_SHARE_MEDIAN_EST" hidden="1">"c18122"</definedName>
    <definedName name="IQ_AFFO_PER_SHARE_MEDIAN_EST_CIQ" hidden="1">"c18187"</definedName>
    <definedName name="IQ_AFFO_PER_SHARE_NUM_EST" hidden="1">"c18162"</definedName>
    <definedName name="IQ_AFFO_PER_SHARE_NUM_EST_CIQ" hidden="1">"c18215"</definedName>
    <definedName name="IQ_AFFO_PER_SHARE_STDDEV_EST" hidden="1">"c18152"</definedName>
    <definedName name="IQ_AFFO_PER_SHARE_STDDEV_EST_CIQ" hidden="1">"c18208"</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INV_MANAGERS_OVER_TOTAL" hidden="1">"c26967"</definedName>
    <definedName name="IQ_AGG_INV_MANAGERS_SHARES" hidden="1">"c26968"</definedName>
    <definedName name="IQ_AGG_INV_MANAGERS_VALUE" hidden="1">"c26969"</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LPHA_SCORE_DATE" hidden="1">"c25923"</definedName>
    <definedName name="IQ_AMENDED_BALANCE_PREVIOUS_YR_FDIC" hidden="1">"c6499"</definedName>
    <definedName name="IQ_AMORT_EXP_IMPAIRMENT_OTHER_INTANGIBLE_ASSETS_FFIEC" hidden="1">"c13026"</definedName>
    <definedName name="IQ_AMORT_EXPENSE_FDIC" hidden="1">"c6677"</definedName>
    <definedName name="IQ_AMORT_LOAN_SERVICING_ASSETS_LIABILITIES_THRIFT" hidden="1">"c2476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BR" hidden="1">"c34"</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BR" hidden="1">"c41"</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ELD_FDIC" hidden="1">"c6305"</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FDIC" hidden="1">"c6737"</definedName>
    <definedName name="IQ_ASSETS_PER_EMPLOYEE_THRIFT" hidden="1">"c25783"</definedName>
    <definedName name="IQ_ASSETS_REPRICE_ASSETS_TOT_FFIEC" hidden="1">"c13454"</definedName>
    <definedName name="IQ_ASSETS_RISK_WEIGHT_THRIFT" hidden="1">"c25076"</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ARKETCAP_Z" hidden="1">"c25900"</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OWNED_LIFE_INSURANCE_THRIFT" hidden="1">"c24884"</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FAX" hidden="1">"c2100"</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 hidden="1">"c2098"</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PHONE" hidden="1">"c2099"</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EST" hidden="1">"c5624"</definedName>
    <definedName name="IQ_BV_EST_CIQ" hidden="1">"c4737"</definedName>
    <definedName name="IQ_BV_EST_REUT" hidden="1">"c5403"</definedName>
    <definedName name="IQ_BV_HIGH_EST" hidden="1">"c5626"</definedName>
    <definedName name="IQ_BV_HIGH_EST_CIQ" hidden="1">"c4739"</definedName>
    <definedName name="IQ_BV_HIGH_EST_REUT" hidden="1">"c5405"</definedName>
    <definedName name="IQ_BV_LOW_EST" hidden="1">"c5627"</definedName>
    <definedName name="IQ_BV_LOW_EST_CIQ" hidden="1">"c4740"</definedName>
    <definedName name="IQ_BV_LOW_EST_REUT" hidden="1">"c5406"</definedName>
    <definedName name="IQ_BV_MEDIAN_EST" hidden="1">"c5625"</definedName>
    <definedName name="IQ_BV_MEDIAN_EST_CIQ" hidden="1">"c4738"</definedName>
    <definedName name="IQ_BV_MEDIAN_EST_REUT" hidden="1">"c5404"</definedName>
    <definedName name="IQ_BV_NUM_EST" hidden="1">"c5628"</definedName>
    <definedName name="IQ_BV_NUM_EST_CIQ" hidden="1">"c4741"</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EST" hidden="1">"c3541"</definedName>
    <definedName name="IQ_BV_SHARE_EST_CIQ" hidden="1">"c3800"</definedName>
    <definedName name="IQ_BV_SHARE_EST_DOWN_2MONTH" hidden="1">"c16573"</definedName>
    <definedName name="IQ_BV_SHARE_EST_DOWN_2MONTH_CIQ" hidden="1">"c16837"</definedName>
    <definedName name="IQ_BV_SHARE_EST_DOWN_3MONTH" hidden="1">"c16577"</definedName>
    <definedName name="IQ_BV_SHARE_EST_DOWN_3MONTH_CIQ" hidden="1">"c16841"</definedName>
    <definedName name="IQ_BV_SHARE_EST_DOWN_MONTH" hidden="1">"c16569"</definedName>
    <definedName name="IQ_BV_SHARE_EST_DOWN_MONTH_CIQ" hidden="1">"c16833"</definedName>
    <definedName name="IQ_BV_SHARE_EST_NOTE" hidden="1">"c17523"</definedName>
    <definedName name="IQ_BV_SHARE_EST_NOTE_CIQ" hidden="1">"c17476"</definedName>
    <definedName name="IQ_BV_SHARE_EST_NUM_ANALYSTS_2MONTH" hidden="1">"c16571"</definedName>
    <definedName name="IQ_BV_SHARE_EST_NUM_ANALYSTS_2MONTH_CIQ" hidden="1">"c16835"</definedName>
    <definedName name="IQ_BV_SHARE_EST_NUM_ANALYSTS_3MONTH" hidden="1">"c16575"</definedName>
    <definedName name="IQ_BV_SHARE_EST_NUM_ANALYSTS_3MONTH_CIQ" hidden="1">"c16839"</definedName>
    <definedName name="IQ_BV_SHARE_EST_NUM_ANALYSTS_MONTH" hidden="1">"c16567"</definedName>
    <definedName name="IQ_BV_SHARE_EST_NUM_ANALYSTS_MONTH_CIQ" hidden="1">"c16831"</definedName>
    <definedName name="IQ_BV_SHARE_EST_REUT" hidden="1">"c5439"</definedName>
    <definedName name="IQ_BV_SHARE_EST_TOTAL_REVISED_2MONTH" hidden="1">"c16574"</definedName>
    <definedName name="IQ_BV_SHARE_EST_TOTAL_REVISED_2MONTH_CIQ" hidden="1">"c16838"</definedName>
    <definedName name="IQ_BV_SHARE_EST_TOTAL_REVISED_3MONTH" hidden="1">"c16578"</definedName>
    <definedName name="IQ_BV_SHARE_EST_TOTAL_REVISED_3MONTH_CIQ" hidden="1">"c16842"</definedName>
    <definedName name="IQ_BV_SHARE_EST_TOTAL_REVISED_MONTH" hidden="1">"c16570"</definedName>
    <definedName name="IQ_BV_SHARE_EST_TOTAL_REVISED_MONTH_CIQ" hidden="1">"c16834"</definedName>
    <definedName name="IQ_BV_SHARE_EST_UP_2MONTH" hidden="1">"c16572"</definedName>
    <definedName name="IQ_BV_SHARE_EST_UP_2MONTH_CIQ" hidden="1">"c16836"</definedName>
    <definedName name="IQ_BV_SHARE_EST_UP_3MONTH" hidden="1">"c16576"</definedName>
    <definedName name="IQ_BV_SHARE_EST_UP_3MONTH_CIQ" hidden="1">"c16840"</definedName>
    <definedName name="IQ_BV_SHARE_EST_UP_MONTH" hidden="1">"c16568"</definedName>
    <definedName name="IQ_BV_SHARE_EST_UP_MONTH_CIQ" hidden="1">"c16832"</definedName>
    <definedName name="IQ_BV_SHARE_HIGH_EST" hidden="1">"c3542"</definedName>
    <definedName name="IQ_BV_SHARE_HIGH_EST_CIQ" hidden="1">"c3802"</definedName>
    <definedName name="IQ_BV_SHARE_HIGH_EST_REUT" hidden="1">"c5441"</definedName>
    <definedName name="IQ_BV_SHARE_LOW_EST" hidden="1">"c3543"</definedName>
    <definedName name="IQ_BV_SHARE_LOW_EST_CIQ" hidden="1">"c3803"</definedName>
    <definedName name="IQ_BV_SHARE_LOW_EST_REUT" hidden="1">"c5442"</definedName>
    <definedName name="IQ_BV_SHARE_MEDIAN_EST" hidden="1">"c3544"</definedName>
    <definedName name="IQ_BV_SHARE_MEDIAN_EST_CIQ" hidden="1">"c3801"</definedName>
    <definedName name="IQ_BV_SHARE_MEDIAN_EST_REUT" hidden="1">"c5440"</definedName>
    <definedName name="IQ_BV_SHARE_NUM_EST" hidden="1">"c3539"</definedName>
    <definedName name="IQ_BV_SHARE_NUM_EST_CIQ" hidden="1">"c3804"</definedName>
    <definedName name="IQ_BV_SHARE_NUM_EST_REUT" hidden="1">"c5443"</definedName>
    <definedName name="IQ_BV_SHARE_STDDEV_EST" hidden="1">"c3540"</definedName>
    <definedName name="IQ_BV_SHARE_STDDEV_EST_CIQ" hidden="1">"c3805"</definedName>
    <definedName name="IQ_BV_SHARE_STDDEV_EST_REUT" hidden="1">"c5444"</definedName>
    <definedName name="IQ_BV_STDDEV_EST" hidden="1">"c5629"</definedName>
    <definedName name="IQ_BV_STDDEV_EST_CIQ" hidden="1">"c4742"</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BNK" hidden="1">"c110"</definedName>
    <definedName name="IQ_CAPEX_BR" hidden="1">"c111"</definedName>
    <definedName name="IQ_CAPEX_CM" hidden="1">"c111"</definedName>
    <definedName name="IQ_CAPEX_EST" hidden="1">"c3523"</definedName>
    <definedName name="IQ_CAPEX_EST_CIQ" hidden="1">"c3807"</definedName>
    <definedName name="IQ_CAPEX_EST_DOWN_2MONTH" hidden="1">"c16525"</definedName>
    <definedName name="IQ_CAPEX_EST_DOWN_2MONTH_CIQ" hidden="1">"c16789"</definedName>
    <definedName name="IQ_CAPEX_EST_DOWN_3MONTH" hidden="1">"c16529"</definedName>
    <definedName name="IQ_CAPEX_EST_DOWN_3MONTH_CIQ" hidden="1">"c16793"</definedName>
    <definedName name="IQ_CAPEX_EST_DOWN_MONTH" hidden="1">"c16521"</definedName>
    <definedName name="IQ_CAPEX_EST_DOWN_MONTH_CIQ" hidden="1">"c16785"</definedName>
    <definedName name="IQ_CAPEX_EST_NOTE" hidden="1">"c17519"</definedName>
    <definedName name="IQ_CAPEX_EST_NOTE_CIQ" hidden="1">"c17472"</definedName>
    <definedName name="IQ_CAPEX_EST_NUM_ANALYSTS_2MONTH" hidden="1">"c16523"</definedName>
    <definedName name="IQ_CAPEX_EST_NUM_ANALYSTS_2MONTH_CIQ" hidden="1">"c16787"</definedName>
    <definedName name="IQ_CAPEX_EST_NUM_ANALYSTS_3MONTH" hidden="1">"c16527"</definedName>
    <definedName name="IQ_CAPEX_EST_NUM_ANALYSTS_3MONTH_CIQ" hidden="1">"c16791"</definedName>
    <definedName name="IQ_CAPEX_EST_NUM_ANALYSTS_MONTH" hidden="1">"c16519"</definedName>
    <definedName name="IQ_CAPEX_EST_NUM_ANALYSTS_MONTH_CIQ" hidden="1">"c16783"</definedName>
    <definedName name="IQ_CAPEX_EST_REUT" hidden="1">"c3969"</definedName>
    <definedName name="IQ_CAPEX_EST_TOTAL_REVISED_2MONTH" hidden="1">"c16526"</definedName>
    <definedName name="IQ_CAPEX_EST_TOTAL_REVISED_2MONTH_CIQ" hidden="1">"c16790"</definedName>
    <definedName name="IQ_CAPEX_EST_TOTAL_REVISED_3MONTH" hidden="1">"c16530"</definedName>
    <definedName name="IQ_CAPEX_EST_TOTAL_REVISED_3MONTH_CIQ" hidden="1">"c16794"</definedName>
    <definedName name="IQ_CAPEX_EST_TOTAL_REVISED_MONTH" hidden="1">"c16522"</definedName>
    <definedName name="IQ_CAPEX_EST_TOTAL_REVISED_MONTH_CIQ" hidden="1">"c16786"</definedName>
    <definedName name="IQ_CAPEX_EST_UP_2MONTH" hidden="1">"c16524"</definedName>
    <definedName name="IQ_CAPEX_EST_UP_2MONTH_CIQ" hidden="1">"c16788"</definedName>
    <definedName name="IQ_CAPEX_EST_UP_3MONTH" hidden="1">"c16528"</definedName>
    <definedName name="IQ_CAPEX_EST_UP_3MONTH_CIQ" hidden="1">"c16792"</definedName>
    <definedName name="IQ_CAPEX_EST_UP_MONTH" hidden="1">"c16520"</definedName>
    <definedName name="IQ_CAPEX_EST_UP_MONTH_CIQ" hidden="1">"c16784"</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EST_REUT" hidden="1">"c3971"</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EST_REUT" hidden="1">"c3972"</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MEDIAN_EST_REUT" hidden="1">"c3970"</definedName>
    <definedName name="IQ_CAPEX_NUM_EST" hidden="1">"c3521"</definedName>
    <definedName name="IQ_CAPEX_NUM_EST_CIQ" hidden="1">"c3811"</definedName>
    <definedName name="IQ_CAPEX_NUM_EST_REUT" hidden="1">"c3973"</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CIQ" hidden="1">"c18264"</definedName>
    <definedName name="IQ_CASH_EPS_EST" hidden="1">"c5631"</definedName>
    <definedName name="IQ_CASH_EPS_EST_CIQ" hidden="1">"c18111"</definedName>
    <definedName name="IQ_CASH_EPS_EST_DOWN_2MONTH" hidden="1">"c16333"</definedName>
    <definedName name="IQ_CASH_EPS_EST_DOWN_3MONTH" hidden="1">"c16337"</definedName>
    <definedName name="IQ_CASH_EPS_EST_DOWN_MONTH" hidden="1">"c16329"</definedName>
    <definedName name="IQ_CASH_EPS_EST_NOTE_CIQ" hidden="1">"c18232"</definedName>
    <definedName name="IQ_CASH_EPS_EST_NUM_ANALYSTS_2MONTH" hidden="1">"c16331"</definedName>
    <definedName name="IQ_CASH_EPS_EST_NUM_ANALYSTS_3MONTH" hidden="1">"c16335"</definedName>
    <definedName name="IQ_CASH_EPS_EST_NUM_ANALYSTS_MONTH" hidden="1">"c16327"</definedName>
    <definedName name="IQ_CASH_EPS_EST_TOTAL_REVISED_2MONTH" hidden="1">"c16334"</definedName>
    <definedName name="IQ_CASH_EPS_EST_TOTAL_REVISED_3MONTH" hidden="1">"c16338"</definedName>
    <definedName name="IQ_CASH_EPS_EST_TOTAL_REVISED_MONTH" hidden="1">"c16330"</definedName>
    <definedName name="IQ_CASH_EPS_EST_UP_2MONTH" hidden="1">"c16332"</definedName>
    <definedName name="IQ_CASH_EPS_EST_UP_3MONTH" hidden="1">"c16336"</definedName>
    <definedName name="IQ_CASH_EPS_EST_UP_MONTH" hidden="1">"c16328"</definedName>
    <definedName name="IQ_CASH_EPS_GUIDANCE" hidden="1">"c18397"</definedName>
    <definedName name="IQ_CASH_EPS_HIGH_EST" hidden="1">"c5633"</definedName>
    <definedName name="IQ_CASH_EPS_HIGH_EST_CIQ" hidden="1">"c18131"</definedName>
    <definedName name="IQ_CASH_EPS_HIGH_GUIDANCE" hidden="1">"c18398"</definedName>
    <definedName name="IQ_CASH_EPS_LOW_EST" hidden="1">"c5634"</definedName>
    <definedName name="IQ_CASH_EPS_LOW_EST_CIQ" hidden="1">"c18141"</definedName>
    <definedName name="IQ_CASH_EPS_LOW_GUIDANCE" hidden="1">"c18399"</definedName>
    <definedName name="IQ_CASH_EPS_MEDIAN_EST" hidden="1">"c5632"</definedName>
    <definedName name="IQ_CASH_EPS_MEDIAN_EST_CIQ" hidden="1">"c18121"</definedName>
    <definedName name="IQ_CASH_EPS_NUM_EST" hidden="1">"c5635"</definedName>
    <definedName name="IQ_CASH_EPS_NUM_EST_CIQ" hidden="1">"c18161"</definedName>
    <definedName name="IQ_CASH_EPS_STDDEV_EST" hidden="1">"c5636"</definedName>
    <definedName name="IQ_CASH_EPS_STDDEV_EST_CIQ" hidden="1">"c181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INDUSTRY" hidden="1">"c25885"</definedName>
    <definedName name="IQ_CASH_FLOW_INDUSTRY_CO" hidden="1">"c25886"</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ANDARD" hidden="1">"c25887"</definedName>
    <definedName name="IQ_CASH_FLOW_STANDARD_CO" hidden="1">"c25888"</definedName>
    <definedName name="IQ_CASH_FLOW_STDDEV_EST" hidden="1">"c4160"</definedName>
    <definedName name="IQ_CASH_FLOW_STDDEV_EST_CIQ" hidden="1">"c457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26900"</definedName>
    <definedName name="IQ_CASH_OPER_EST_CIQ" hidden="1">"c4575"</definedName>
    <definedName name="IQ_CASH_OPER_EST_DOWN_2MONTH_CIQ" hidden="1">"c24567"</definedName>
    <definedName name="IQ_CASH_OPER_EST_DOWN_3MONTH_CIQ" hidden="1">"c24571"</definedName>
    <definedName name="IQ_CASH_OPER_EST_DOWN_MONTH_CIQ" hidden="1">"c24563"</definedName>
    <definedName name="IQ_CASH_OPER_EST_NOTE_CIQ" hidden="1">"c24554"</definedName>
    <definedName name="IQ_CASH_OPER_EST_NUM_ANALYSTS_2MONTH_CIQ" hidden="1">"c24565"</definedName>
    <definedName name="IQ_CASH_OPER_EST_NUM_ANALYSTS_3MONTH_CIQ" hidden="1">"c24569"</definedName>
    <definedName name="IQ_CASH_OPER_EST_NUM_ANALYSTS_MONTH_CIQ" hidden="1">"c24561"</definedName>
    <definedName name="IQ_CASH_OPER_EST_TOTAL_REVISED_2MONTH_CIQ" hidden="1">"c24568"</definedName>
    <definedName name="IQ_CASH_OPER_EST_TOTAL_REVISED_3MONTH_CIQ" hidden="1">"c24572"</definedName>
    <definedName name="IQ_CASH_OPER_EST_TOTAL_REVISED_MONTH_CIQ" hidden="1">"c24564"</definedName>
    <definedName name="IQ_CASH_OPER_EST_UP_2MONTH_CIQ" hidden="1">"c24566"</definedName>
    <definedName name="IQ_CASH_OPER_EST_UP_3MONTH_CIQ" hidden="1">"c24570"</definedName>
    <definedName name="IQ_CASH_OPER_EST_UP_MONTH_CIQ" hidden="1">"c24562"</definedName>
    <definedName name="IQ_CASH_OPER_GUIDANCE" hidden="1">"c4165"</definedName>
    <definedName name="IQ_CASH_OPER_GUIDANCE_CIQ" hidden="1">"c4577"</definedName>
    <definedName name="IQ_CASH_OPER_HIGH_EST" hidden="1">"c26901"</definedName>
    <definedName name="IQ_CASH_OPER_HIGH_EST_CIQ" hidden="1">"c4578"</definedName>
    <definedName name="IQ_CASH_OPER_HIGH_GUIDANCE" hidden="1">"c4185"</definedName>
    <definedName name="IQ_CASH_OPER_HIGH_GUIDANCE_CIQ" hidden="1">"c4597"</definedName>
    <definedName name="IQ_CASH_OPER_LOW_EST" hidden="1">"c26902"</definedName>
    <definedName name="IQ_CASH_OPER_LOW_EST_CIQ" hidden="1">"c4768"</definedName>
    <definedName name="IQ_CASH_OPER_LOW_GUIDANCE" hidden="1">"c4225"</definedName>
    <definedName name="IQ_CASH_OPER_LOW_GUIDANCE_CIQ" hidden="1">"c4637"</definedName>
    <definedName name="IQ_CASH_OPER_MEDIAN_EST" hidden="1">"c26903"</definedName>
    <definedName name="IQ_CASH_OPER_MEDIAN_EST_CIQ" hidden="1">"c4771"</definedName>
    <definedName name="IQ_CASH_OPER_NAME_AP" hidden="1">"c8926"</definedName>
    <definedName name="IQ_CASH_OPER_NAME_AP_ABS" hidden="1">"c8945"</definedName>
    <definedName name="IQ_CASH_OPER_NUM_EST" hidden="1">"c26904"</definedName>
    <definedName name="IQ_CASH_OPER_NUM_EST_CIQ" hidden="1">"c4772"</definedName>
    <definedName name="IQ_CASH_OPER_STDDEV_EST" hidden="1">"c26905"</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EST" hidden="1">"c1667"</definedName>
    <definedName name="IQ_CFPS_EST_CIQ" hidden="1">"c3675"</definedName>
    <definedName name="IQ_CFPS_EST_DOWN_2MONTH" hidden="1">"c16321"</definedName>
    <definedName name="IQ_CFPS_EST_DOWN_2MONTH_CIQ" hidden="1">"c16645"</definedName>
    <definedName name="IQ_CFPS_EST_DOWN_3MONTH" hidden="1">"c16325"</definedName>
    <definedName name="IQ_CFPS_EST_DOWN_3MONTH_CIQ" hidden="1">"c16649"</definedName>
    <definedName name="IQ_CFPS_EST_DOWN_MONTH" hidden="1">"c16317"</definedName>
    <definedName name="IQ_CFPS_EST_DOWN_MONTH_CIQ" hidden="1">"c16641"</definedName>
    <definedName name="IQ_CFPS_EST_NOTE" hidden="1">"c17508"</definedName>
    <definedName name="IQ_CFPS_EST_NOTE_CIQ" hidden="1">"c17461"</definedName>
    <definedName name="IQ_CFPS_EST_NUM_ANALYSTS_2MONTH" hidden="1">"c16319"</definedName>
    <definedName name="IQ_CFPS_EST_NUM_ANALYSTS_2MONTH_CIQ" hidden="1">"c16643"</definedName>
    <definedName name="IQ_CFPS_EST_NUM_ANALYSTS_3MONTH" hidden="1">"c16323"</definedName>
    <definedName name="IQ_CFPS_EST_NUM_ANALYSTS_3MONTH_CIQ" hidden="1">"c16647"</definedName>
    <definedName name="IQ_CFPS_EST_NUM_ANALYSTS_MONTH" hidden="1">"c16315"</definedName>
    <definedName name="IQ_CFPS_EST_NUM_ANALYSTS_MONTH_CIQ" hidden="1">"c16639"</definedName>
    <definedName name="IQ_CFPS_EST_REUT" hidden="1">"c3844"</definedName>
    <definedName name="IQ_CFPS_EST_TOTAL_REVISED_2MONTH" hidden="1">"c16322"</definedName>
    <definedName name="IQ_CFPS_EST_TOTAL_REVISED_2MONTH_CIQ" hidden="1">"c16646"</definedName>
    <definedName name="IQ_CFPS_EST_TOTAL_REVISED_3MONTH" hidden="1">"c16326"</definedName>
    <definedName name="IQ_CFPS_EST_TOTAL_REVISED_3MONTH_CIQ" hidden="1">"c16650"</definedName>
    <definedName name="IQ_CFPS_EST_TOTAL_REVISED_MONTH" hidden="1">"c16318"</definedName>
    <definedName name="IQ_CFPS_EST_TOTAL_REVISED_MONTH_CIQ" hidden="1">"c16642"</definedName>
    <definedName name="IQ_CFPS_EST_UP_2MONTH" hidden="1">"c16320"</definedName>
    <definedName name="IQ_CFPS_EST_UP_2MONTH_CIQ" hidden="1">"c16644"</definedName>
    <definedName name="IQ_CFPS_EST_UP_3MONTH" hidden="1">"c16324"</definedName>
    <definedName name="IQ_CFPS_EST_UP_3MONTH_CIQ" hidden="1">"c16648"</definedName>
    <definedName name="IQ_CFPS_EST_UP_MONTH" hidden="1">"c16316"</definedName>
    <definedName name="IQ_CFPS_EST_UP_MONTH_CIQ" hidden="1">"c16640"</definedName>
    <definedName name="IQ_CFPS_GUIDANCE" hidden="1">"c4256"</definedName>
    <definedName name="IQ_CFPS_GUIDANCE_CIQ" hidden="1">"c4782"</definedName>
    <definedName name="IQ_CFPS_HIGH_EST" hidden="1">"c1669"</definedName>
    <definedName name="IQ_CFPS_HIGH_EST_CIQ" hidden="1">"c3677"</definedName>
    <definedName name="IQ_CFPS_HIGH_EST_REUT" hidden="1">"c3846"</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EST_REUT" hidden="1">"c3847"</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MEDIAN_EST_REUT" hidden="1">"c3845"</definedName>
    <definedName name="IQ_CFPS_NUM_EST" hidden="1">"c1671"</definedName>
    <definedName name="IQ_CFPS_NUM_EST_CIQ" hidden="1">"c3679"</definedName>
    <definedName name="IQ_CFPS_NUM_EST_REUT" hidden="1">"c3848"</definedName>
    <definedName name="IQ_CFPS_STDDEV_EST" hidden="1">"c1672"</definedName>
    <definedName name="IQ_CFPS_STDDEV_EST_CIQ" hidden="1">"c3680"</definedName>
    <definedName name="IQ_CFPS_STDDEV_EST_REUT" hidden="1">"c3849"</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GVA_THRIFT" hidden="1">"c25096"</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ON_DOMESTIC_FDIC" hidden="1">"c6387"</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_UNUSED_FFIEC" hidden="1">"c25859"</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LOANS_TOTAL_LOANS_THRIFT" hidden="1">"c2574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F_FUNDING_ASSETS_FDIC" hidden="1">"c6725"</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5000</definedName>
    <definedName name="IQ_CREDIT_CARD_CHARGE_OFFS_FDIC" hidden="1">"c6652"</definedName>
    <definedName name="IQ_CREDIT_CARD_CHARGE_OFFS_RELATED_ACCRUED_INTEREST_THRIFT" hidden="1">"c25228"</definedName>
    <definedName name="IQ_CREDIT_CARD_FEE" hidden="1">"c231"</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NET_CHARGE_OFFS_FDIC" hidden="1">"c6654"</definedName>
    <definedName name="IQ_CREDIT_CARD_RECOVERIES_FDIC" hidden="1">"c6653"</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10000</definedName>
    <definedName name="IQ_DA" hidden="1">"c247"</definedName>
    <definedName name="IQ_DA_ACT_OR_EST" hidden="1">"c18268"</definedName>
    <definedName name="IQ_DA_ACT_OR_EST_CIQ" hidden="1">"c18274"</definedName>
    <definedName name="IQ_DA_BR" hidden="1">"c248"</definedName>
    <definedName name="IQ_DA_CF" hidden="1">"c249"</definedName>
    <definedName name="IQ_DA_CF_BNK" hidden="1">"c250"</definedName>
    <definedName name="IQ_DA_CF_BR" hidden="1">"c251"</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EST" hidden="1">"c18115"</definedName>
    <definedName name="IQ_DA_EST_CIQ" hidden="1">"c18183"</definedName>
    <definedName name="IQ_DA_EST_NOTE" hidden="1">"c18236"</definedName>
    <definedName name="IQ_DA_EST_NOTE_CIQ" hidden="1">"c18243"</definedName>
    <definedName name="IQ_DA_FIN" hidden="1">"c256"</definedName>
    <definedName name="IQ_DA_GUIDANCE" hidden="1">"c18409"</definedName>
    <definedName name="IQ_DA_HIGH_EST" hidden="1">"c18135"</definedName>
    <definedName name="IQ_DA_HIGH_EST_CIQ" hidden="1">"c18197"</definedName>
    <definedName name="IQ_DA_HIGH_GUIDANCE" hidden="1">"c18410"</definedName>
    <definedName name="IQ_DA_INS" hidden="1">"c257"</definedName>
    <definedName name="IQ_DA_LOW_EST" hidden="1">"c18145"</definedName>
    <definedName name="IQ_DA_LOW_EST_CIQ" hidden="1">"c18204"</definedName>
    <definedName name="IQ_DA_LOW_GUIDANCE" hidden="1">"c18411"</definedName>
    <definedName name="IQ_DA_MEDIAN_EST" hidden="1">"c18125"</definedName>
    <definedName name="IQ_DA_MEDIAN_EST_CIQ" hidden="1">"c18190"</definedName>
    <definedName name="IQ_DA_NUM_EST" hidden="1">"c18165"</definedName>
    <definedName name="IQ_DA_NUM_EST_CIQ" hidden="1">"c18218"</definedName>
    <definedName name="IQ_DA_RE" hidden="1">"c6207"</definedName>
    <definedName name="IQ_DA_REIT" hidden="1">"c258"</definedName>
    <definedName name="IQ_DA_STDDEV_EST" hidden="1">"c18155"</definedName>
    <definedName name="IQ_DA_STDDEV_EST_CIQ" hidden="1">"c18211"</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PRECIATION_RENTAL_ASSETS" hidden="1">"c26972"</definedName>
    <definedName name="IQ_DEPRECIATION_RENTAL_ASSETS_CF" hidden="1">"c2697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_CASH_SHARE_TRUSTS_EST" hidden="1">"c26906"</definedName>
    <definedName name="IQ_DISTRIB_CASH_SHARE_TRUSTS_EST_CIQ" hidden="1">"c4810"</definedName>
    <definedName name="IQ_DISTRIB_CASH_SHARE_TRUSTS_EST_DOWN_2MONTH_CIQ" hidden="1">"c24624"</definedName>
    <definedName name="IQ_DISTRIB_CASH_SHARE_TRUSTS_EST_DOWN_3MONTH_CIQ" hidden="1">"c24628"</definedName>
    <definedName name="IQ_DISTRIB_CASH_SHARE_TRUSTS_EST_DOWN_MONTH_CIQ" hidden="1">"c24620"</definedName>
    <definedName name="IQ_DISTRIB_CASH_SHARE_TRUSTS_EST_NOTE_CIQ" hidden="1">"c24611"</definedName>
    <definedName name="IQ_DISTRIB_CASH_SHARE_TRUSTS_EST_NUM_ANALYSTS_2MONTH_CIQ" hidden="1">"c24622"</definedName>
    <definedName name="IQ_DISTRIB_CASH_SHARE_TRUSTS_EST_NUM_ANALYSTS_3MONTH_CIQ" hidden="1">"c24626"</definedName>
    <definedName name="IQ_DISTRIB_CASH_SHARE_TRUSTS_EST_NUM_ANALYSTS_MONTH_CIQ" hidden="1">"c24618"</definedName>
    <definedName name="IQ_DISTRIB_CASH_SHARE_TRUSTS_EST_TOTAL_REVISED_2MONTH_CIQ" hidden="1">"c24625"</definedName>
    <definedName name="IQ_DISTRIB_CASH_SHARE_TRUSTS_EST_TOTAL_REVISED_3MONTH_CIQ" hidden="1">"c24629"</definedName>
    <definedName name="IQ_DISTRIB_CASH_SHARE_TRUSTS_EST_TOTAL_REVISED_MONTH_CIQ" hidden="1">"c24621"</definedName>
    <definedName name="IQ_DISTRIB_CASH_SHARE_TRUSTS_EST_UP_2MONTH_CIQ" hidden="1">"c24623"</definedName>
    <definedName name="IQ_DISTRIB_CASH_SHARE_TRUSTS_EST_UP_3MONTH_CIQ" hidden="1">"c24627"</definedName>
    <definedName name="IQ_DISTRIB_CASH_SHARE_TRUSTS_EST_UP_MONTH_CIQ" hidden="1">"c24619"</definedName>
    <definedName name="IQ_DISTRIB_CASH_SHARE_TRUSTS_HIGH_EST" hidden="1">"c26907"</definedName>
    <definedName name="IQ_DISTRIB_CASH_SHARE_TRUSTS_HIGH_EST_CIQ" hidden="1">"c4813"</definedName>
    <definedName name="IQ_DISTRIB_CASH_SHARE_TRUSTS_LOW_EST" hidden="1">"c26908"</definedName>
    <definedName name="IQ_DISTRIB_CASH_SHARE_TRUSTS_LOW_EST_CIQ" hidden="1">"c4814"</definedName>
    <definedName name="IQ_DISTRIB_CASH_SHARE_TRUSTS_MEDIAN_EST" hidden="1">"c26909"</definedName>
    <definedName name="IQ_DISTRIB_CASH_SHARE_TRUSTS_MEDIAN_EST_CIQ" hidden="1">"c4815"</definedName>
    <definedName name="IQ_DISTRIB_CASH_SHARE_TRUSTS_NUM_EST" hidden="1">"c26910"</definedName>
    <definedName name="IQ_DISTRIB_CASH_SHARE_TRUSTS_NUM_EST_CIQ" hidden="1">"c4816"</definedName>
    <definedName name="IQ_DISTRIB_CASH_SHARE_TRUSTS_STDDEV_EST" hidden="1">"c26911"</definedName>
    <definedName name="IQ_DISTRIB_CASH_SHARE_TRUSTS_STDDEV_EST_CIQ" hidden="1">"c4817"</definedName>
    <definedName name="IQ_DISTRIB_CASH_TRUSTS_EST" hidden="1">"c26912"</definedName>
    <definedName name="IQ_DISTRIB_CASH_TRUSTS_EST_CIQ" hidden="1">"c4802"</definedName>
    <definedName name="IQ_DISTRIB_CASH_TRUSTS_EST_DOWN_2MONTH_CIQ" hidden="1">"c24605"</definedName>
    <definedName name="IQ_DISTRIB_CASH_TRUSTS_EST_DOWN_3MONTH_CIQ" hidden="1">"c24609"</definedName>
    <definedName name="IQ_DISTRIB_CASH_TRUSTS_EST_DOWN_MONTH_CIQ" hidden="1">"c24601"</definedName>
    <definedName name="IQ_DISTRIB_CASH_TRUSTS_EST_NOTE_CIQ" hidden="1">"c24592"</definedName>
    <definedName name="IQ_DISTRIB_CASH_TRUSTS_EST_NUM_ANALYSTS_2MONTH_CIQ" hidden="1">"c24603"</definedName>
    <definedName name="IQ_DISTRIB_CASH_TRUSTS_EST_NUM_ANALYSTS_3MONTH_CIQ" hidden="1">"c24607"</definedName>
    <definedName name="IQ_DISTRIB_CASH_TRUSTS_EST_NUM_ANALYSTS_MONTH_CIQ" hidden="1">"c24599"</definedName>
    <definedName name="IQ_DISTRIB_CASH_TRUSTS_EST_TOTAL_REVISED_2MONTH_CIQ" hidden="1">"c24606"</definedName>
    <definedName name="IQ_DISTRIB_CASH_TRUSTS_EST_TOTAL_REVISED_3MONTH_CIQ" hidden="1">"c24610"</definedName>
    <definedName name="IQ_DISTRIB_CASH_TRUSTS_EST_TOTAL_REVISED_MONTH_CIQ" hidden="1">"c24602"</definedName>
    <definedName name="IQ_DISTRIB_CASH_TRUSTS_EST_UP_2MONTH_CIQ" hidden="1">"c24604"</definedName>
    <definedName name="IQ_DISTRIB_CASH_TRUSTS_EST_UP_3MONTH_CIQ" hidden="1">"c24608"</definedName>
    <definedName name="IQ_DISTRIB_CASH_TRUSTS_EST_UP_MONTH_CIQ" hidden="1">"c24600"</definedName>
    <definedName name="IQ_DISTRIB_CASH_TRUSTS_HIGH_EST" hidden="1">"c26913"</definedName>
    <definedName name="IQ_DISTRIB_CASH_TRUSTS_HIGH_EST_CIQ" hidden="1">"c4805"</definedName>
    <definedName name="IQ_DISTRIB_CASH_TRUSTS_LOW_EST" hidden="1">"c26914"</definedName>
    <definedName name="IQ_DISTRIB_CASH_TRUSTS_LOW_EST_CIQ" hidden="1">"c4806"</definedName>
    <definedName name="IQ_DISTRIB_CASH_TRUSTS_MEDIAN_EST" hidden="1">"c26915"</definedName>
    <definedName name="IQ_DISTRIB_CASH_TRUSTS_MEDIAN_EST_CIQ" hidden="1">"c4807"</definedName>
    <definedName name="IQ_DISTRIB_CASH_TRUSTS_NUM_EST" hidden="1">"c26916"</definedName>
    <definedName name="IQ_DISTRIB_CASH_TRUSTS_NUM_EST_CIQ" hidden="1">"c4808"</definedName>
    <definedName name="IQ_DISTRIB_CASH_TRUSTS_STDDEV_EST" hidden="1">"c26917"</definedName>
    <definedName name="IQ_DISTRIB_CASH_TRUSTS_STDDEV_EST_CIQ" hidden="1">"c481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STRIBUTABLE_CASH_STDDEV_EST_CIQ" hidden="1">"c4819"</definedName>
    <definedName name="IQ_DIV_AMOUNT" hidden="1">"c3041"</definedName>
    <definedName name="IQ_DIV_AMOUNT_LIST" hidden="1">"c17417"</definedName>
    <definedName name="IQ_DIV_PAYMENT_DATE" hidden="1">"c2106"</definedName>
    <definedName name="IQ_DIV_PAYMENT_DATE_LIST" hidden="1">"c17418"</definedName>
    <definedName name="IQ_DIV_PAYMENT_TYPE" hidden="1">"c12752"</definedName>
    <definedName name="IQ_DIV_PAYMENT_TYPE_LIST" hidden="1">"c17419"</definedName>
    <definedName name="IQ_DIV_RECORD_DATE" hidden="1">"c2105"</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INCOME_FHLB_STOCK_THRIFT" hidden="1">"c24754"</definedName>
    <definedName name="IQ_DIVIDEND_INCOME_OTHER_EQUITY_INV_THRIFT" hidden="1">"c24755"</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DOWN_2MONTH" hidden="1">"c16345"</definedName>
    <definedName name="IQ_DPS_EST_DOWN_2MONTH_CIQ" hidden="1">"c16657"</definedName>
    <definedName name="IQ_DPS_EST_DOWN_3MONTH" hidden="1">"c16349"</definedName>
    <definedName name="IQ_DPS_EST_DOWN_3MONTH_CIQ" hidden="1">"c16661"</definedName>
    <definedName name="IQ_DPS_EST_DOWN_MONTH" hidden="1">"c16341"</definedName>
    <definedName name="IQ_DPS_EST_DOWN_MONTH_CIQ" hidden="1">"c16653"</definedName>
    <definedName name="IQ_DPS_EST_NOTE" hidden="1">"c17509"</definedName>
    <definedName name="IQ_DPS_EST_NOTE_CIQ" hidden="1">"c17462"</definedName>
    <definedName name="IQ_DPS_EST_NUM_ANALYSTS_2MONTH" hidden="1">"c16343"</definedName>
    <definedName name="IQ_DPS_EST_NUM_ANALYSTS_2MONTH_CIQ" hidden="1">"c16655"</definedName>
    <definedName name="IQ_DPS_EST_NUM_ANALYSTS_3MONTH" hidden="1">"c16347"</definedName>
    <definedName name="IQ_DPS_EST_NUM_ANALYSTS_3MONTH_CIQ" hidden="1">"c16659"</definedName>
    <definedName name="IQ_DPS_EST_NUM_ANALYSTS_MONTH" hidden="1">"c16339"</definedName>
    <definedName name="IQ_DPS_EST_NUM_ANALYSTS_MONTH_CIQ" hidden="1">"c16651"</definedName>
    <definedName name="IQ_DPS_EST_REUT" hidden="1">"c3851"</definedName>
    <definedName name="IQ_DPS_EST_TOTAL_REVISED_2MONTH" hidden="1">"c16346"</definedName>
    <definedName name="IQ_DPS_EST_TOTAL_REVISED_2MONTH_CIQ" hidden="1">"c16658"</definedName>
    <definedName name="IQ_DPS_EST_TOTAL_REVISED_3MONTH" hidden="1">"c16350"</definedName>
    <definedName name="IQ_DPS_EST_TOTAL_REVISED_3MONTH_CIQ" hidden="1">"c16662"</definedName>
    <definedName name="IQ_DPS_EST_TOTAL_REVISED_MONTH" hidden="1">"c16342"</definedName>
    <definedName name="IQ_DPS_EST_TOTAL_REVISED_MONTH_CIQ" hidden="1">"c16654"</definedName>
    <definedName name="IQ_DPS_EST_UP_2MONTH" hidden="1">"c16344"</definedName>
    <definedName name="IQ_DPS_EST_UP_2MONTH_CIQ" hidden="1">"c16656"</definedName>
    <definedName name="IQ_DPS_EST_UP_3MONTH" hidden="1">"c16348"</definedName>
    <definedName name="IQ_DPS_EST_UP_3MONTH_CIQ" hidden="1">"c16660"</definedName>
    <definedName name="IQ_DPS_EST_UP_MONTH" hidden="1">"c16340"</definedName>
    <definedName name="IQ_DPS_EST_UP_MONTH_CIQ" hidden="1">"c16652"</definedName>
    <definedName name="IQ_DPS_GUIDANCE" hidden="1">"c4302"</definedName>
    <definedName name="IQ_DPS_GUIDANCE_CIQ" hidden="1">"c4827"</definedName>
    <definedName name="IQ_DPS_HIGH_EST" hidden="1">"c1676"</definedName>
    <definedName name="IQ_DPS_HIGH_EST_CIQ" hidden="1">"c3684"</definedName>
    <definedName name="IQ_DPS_HIGH_EST_REUT" hidden="1">"c3853"</definedName>
    <definedName name="IQ_DPS_HIGH_GUIDANCE" hidden="1">"c4168"</definedName>
    <definedName name="IQ_DPS_HIGH_GUIDANCE_CIQ" hidden="1">"c4580"</definedName>
    <definedName name="IQ_DPS_LOW_EST" hidden="1">"c1677"</definedName>
    <definedName name="IQ_DPS_LOW_EST_CIQ" hidden="1">"c3685"</definedName>
    <definedName name="IQ_DPS_LOW_EST_REUT" hidden="1">"c3854"</definedName>
    <definedName name="IQ_DPS_LOW_GUIDANCE" hidden="1">"c4208"</definedName>
    <definedName name="IQ_DPS_LOW_GUIDANCE_CIQ" hidden="1">"c4620"</definedName>
    <definedName name="IQ_DPS_MEDIAN_EST" hidden="1">"c1675"</definedName>
    <definedName name="IQ_DPS_MEDIAN_EST_CIQ" hidden="1">"c3683"</definedName>
    <definedName name="IQ_DPS_MEDIAN_EST_REUT" hidden="1">"c3852"</definedName>
    <definedName name="IQ_DPS_NUM_EST" hidden="1">"c1678"</definedName>
    <definedName name="IQ_DPS_NUM_EST_CIQ" hidden="1">"c3686"</definedName>
    <definedName name="IQ_DPS_NUM_EST_REUT" hidden="1">"c3855"</definedName>
    <definedName name="IQ_DPS_STDDEV_EST" hidden="1">"c1679"</definedName>
    <definedName name="IQ_DPS_STDDEV_EST_CIQ" hidden="1">"c3687"</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REUT" hidden="1">"c5314"</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CHARGE_OFFS_FDIC" hidden="1">"c6735"</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EQ_INC" hidden="1">"c3498"</definedName>
    <definedName name="IQ_EBIT_EQ_INC_EXCL_SBC" hidden="1">"c3502"</definedName>
    <definedName name="IQ_EBIT_EST" hidden="1">"c1681"</definedName>
    <definedName name="IQ_EBIT_EST_CIQ" hidden="1">"c4674"</definedName>
    <definedName name="IQ_EBIT_EST_DOWN_2MONTH" hidden="1">"c16357"</definedName>
    <definedName name="IQ_EBIT_EST_DOWN_2MONTH_CIQ" hidden="1">"c16669"</definedName>
    <definedName name="IQ_EBIT_EST_DOWN_3MONTH" hidden="1">"c16361"</definedName>
    <definedName name="IQ_EBIT_EST_DOWN_3MONTH_CIQ" hidden="1">"c16673"</definedName>
    <definedName name="IQ_EBIT_EST_DOWN_MONTH" hidden="1">"c16353"</definedName>
    <definedName name="IQ_EBIT_EST_DOWN_MONTH_CIQ" hidden="1">"c16665"</definedName>
    <definedName name="IQ_EBIT_EST_NOTE" hidden="1">"c17510"</definedName>
    <definedName name="IQ_EBIT_EST_NOTE_CIQ" hidden="1">"c17463"</definedName>
    <definedName name="IQ_EBIT_EST_NUM_ANALYSTS_2MONTH" hidden="1">"c16355"</definedName>
    <definedName name="IQ_EBIT_EST_NUM_ANALYSTS_2MONTH_CIQ" hidden="1">"c16667"</definedName>
    <definedName name="IQ_EBIT_EST_NUM_ANALYSTS_3MONTH" hidden="1">"c16359"</definedName>
    <definedName name="IQ_EBIT_EST_NUM_ANALYSTS_3MONTH_CIQ" hidden="1">"c16671"</definedName>
    <definedName name="IQ_EBIT_EST_NUM_ANALYSTS_MONTH" hidden="1">"c16351"</definedName>
    <definedName name="IQ_EBIT_EST_NUM_ANALYSTS_MONTH_CIQ" hidden="1">"c16663"</definedName>
    <definedName name="IQ_EBIT_EST_REUT" hidden="1">"c5333"</definedName>
    <definedName name="IQ_EBIT_EST_TOTAL_REVISED_2MONTH" hidden="1">"c16358"</definedName>
    <definedName name="IQ_EBIT_EST_TOTAL_REVISED_2MONTH_CIQ" hidden="1">"c16670"</definedName>
    <definedName name="IQ_EBIT_EST_TOTAL_REVISED_3MONTH" hidden="1">"c16362"</definedName>
    <definedName name="IQ_EBIT_EST_TOTAL_REVISED_3MONTH_CIQ" hidden="1">"c16674"</definedName>
    <definedName name="IQ_EBIT_EST_TOTAL_REVISED_MONTH" hidden="1">"c16354"</definedName>
    <definedName name="IQ_EBIT_EST_TOTAL_REVISED_MONTH_CIQ" hidden="1">"c16666"</definedName>
    <definedName name="IQ_EBIT_EST_UP_2MONTH" hidden="1">"c16356"</definedName>
    <definedName name="IQ_EBIT_EST_UP_2MONTH_CIQ" hidden="1">"c16668"</definedName>
    <definedName name="IQ_EBIT_EST_UP_3MONTH" hidden="1">"c16360"</definedName>
    <definedName name="IQ_EBIT_EST_UP_3MONTH_CIQ" hidden="1">"c16672"</definedName>
    <definedName name="IQ_EBIT_EST_UP_MONTH" hidden="1">"c16352"</definedName>
    <definedName name="IQ_EBIT_EST_UP_MONTH_CIQ" hidden="1">"c16664"</definedName>
    <definedName name="IQ_EBIT_EXCL_SBC" hidden="1">"c3082"</definedName>
    <definedName name="IQ_EBIT_GROWTH_1" hidden="1">"c157"</definedName>
    <definedName name="IQ_EBIT_GROWTH_2" hidden="1">"c161"</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GUIDANCE" hidden="1">"c4172"</definedName>
    <definedName name="IQ_EBIT_HIGH_GUIDANCE_CIQ" hidden="1">"c4584"</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MEDIAN_EST_REUT" hidden="1">"c5334"</definedName>
    <definedName name="IQ_EBIT_NUM_EST" hidden="1">"c1685"</definedName>
    <definedName name="IQ_EBIT_NUM_EST_CIQ" hidden="1">"c4678"</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3MONTH" hidden="1">"c16301"</definedName>
    <definedName name="IQ_EBITDA_EST_DOWN_3MONTH_CIQ" hidden="1">"c16625"</definedName>
    <definedName name="IQ_EBITDA_EST_DOWN_MONTH" hidden="1">"c16293"</definedName>
    <definedName name="IQ_EBITDA_EST_DOWN_MONTH_CIQ" hidden="1">"c1661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3MONTH" hidden="1">"c16299"</definedName>
    <definedName name="IQ_EBITDA_EST_NUM_ANALYSTS_3MONTH_CIQ" hidden="1">"c16623"</definedName>
    <definedName name="IQ_EBITDA_EST_NUM_ANALYSTS_MONTH" hidden="1">"c16291"</definedName>
    <definedName name="IQ_EBITDA_EST_NUM_ANALYSTS_MONTH_CIQ" hidden="1">"c16615"</definedName>
    <definedName name="IQ_EBITDA_EST_REUT" hidden="1">"c3640"</definedName>
    <definedName name="IQ_EBITDA_EST_TOTAL_REVISED_2MONTH" hidden="1">"c16298"</definedName>
    <definedName name="IQ_EBITDA_EST_TOTAL_REVISED_2MONTH_CIQ" hidden="1">"c16622"</definedName>
    <definedName name="IQ_EBITDA_EST_TOTAL_REVISED_3MONTH" hidden="1">"c16302"</definedName>
    <definedName name="IQ_EBITDA_EST_TOTAL_REVISED_3MONTH_CIQ" hidden="1">"c16626"</definedName>
    <definedName name="IQ_EBITDA_EST_TOTAL_REVISED_MONTH" hidden="1">"c16294"</definedName>
    <definedName name="IQ_EBITDA_EST_TOTAL_REVISED_MONTH_CIQ" hidden="1">"c16618"</definedName>
    <definedName name="IQ_EBITDA_EST_UP_2MONTH" hidden="1">"c16296"</definedName>
    <definedName name="IQ_EBITDA_EST_UP_2MONTH_CIQ" hidden="1">"c16620"</definedName>
    <definedName name="IQ_EBITDA_EST_UP_3MONTH" hidden="1">"c16300"</definedName>
    <definedName name="IQ_EBITDA_EST_UP_3MONTH_CIQ" hidden="1">"c16624"</definedName>
    <definedName name="IQ_EBITDA_EST_UP_MONTH" hidden="1">"c16292"</definedName>
    <definedName name="IQ_EBITDA_EST_UP_MONTH_CIQ" hidden="1">"c16616"</definedName>
    <definedName name="IQ_EBITDA_EXCL_SBC" hidden="1">"c3081"</definedName>
    <definedName name="IQ_EBITDA_GROWTH_1" hidden="1">"c156"</definedName>
    <definedName name="IQ_EBITDA_GROWTH_2" hidden="1">"c160"</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IGH_GUIDANCE_CIQ" hidden="1">"c4582"</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O_EST" hidden="1">"c267"</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CM" hidden="1">"c378"</definedName>
    <definedName name="IQ_EBT_EXCL" hidden="1">"c379"</definedName>
    <definedName name="IQ_EBT_EXCL_BNK" hidden="1">"c380"</definedName>
    <definedName name="IQ_EBT_EXCL_BR" hidden="1">"c381"</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THRIFT" hidden="1">"c24794"</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ECTIVE_TAX_ACT_OR_EST" hidden="1">"c18266"</definedName>
    <definedName name="IQ_EFFECTIVE_TAX_ACT_OR_EST_CIQ" hidden="1">"c18272"</definedName>
    <definedName name="IQ_EFFECTIVE_TAX_EST" hidden="1">"c18113"</definedName>
    <definedName name="IQ_EFFECTIVE_TAX_EST_CIQ" hidden="1">"c18181"</definedName>
    <definedName name="IQ_EFFECTIVE_TAX_EST_NOTE" hidden="1">"c18234"</definedName>
    <definedName name="IQ_EFFECTIVE_TAX_EST_NOTE_CIQ" hidden="1">"c18241"</definedName>
    <definedName name="IQ_EFFECTIVE_TAX_GUIDANCE" hidden="1">"c18403"</definedName>
    <definedName name="IQ_EFFECTIVE_TAX_HIGH_EST" hidden="1">"c18133"</definedName>
    <definedName name="IQ_EFFECTIVE_TAX_HIGH_EST_CIQ" hidden="1">"c18195"</definedName>
    <definedName name="IQ_EFFECTIVE_TAX_HIGH_GUIDANCE" hidden="1">"c18404"</definedName>
    <definedName name="IQ_EFFECTIVE_TAX_LOW_EST" hidden="1">"c18143"</definedName>
    <definedName name="IQ_EFFECTIVE_TAX_LOW_EST_CIQ" hidden="1">"c18202"</definedName>
    <definedName name="IQ_EFFECTIVE_TAX_LOW_GUIDANCE" hidden="1">"c18405"</definedName>
    <definedName name="IQ_EFFECTIVE_TAX_MEDIAN_EST" hidden="1">"c18123"</definedName>
    <definedName name="IQ_EFFECTIVE_TAX_MEDIAN_EST_CIQ" hidden="1">"c18188"</definedName>
    <definedName name="IQ_EFFECTIVE_TAX_NUM_EST" hidden="1">"c18163"</definedName>
    <definedName name="IQ_EFFECTIVE_TAX_NUM_EST_CIQ" hidden="1">"c18216"</definedName>
    <definedName name="IQ_EFFECTIVE_TAX_STDDEV_EST" hidden="1">"c18153"</definedName>
    <definedName name="IQ_EFFECTIVE_TAX_STDDEV_EST_CIQ" hidden="1">"c18209"</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1" hidden="1">"c189"</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DOWN_2MONTH" hidden="1">"c16309"</definedName>
    <definedName name="IQ_EPS_EST_DOWN_2MONTH_CIQ" hidden="1">"c16633"</definedName>
    <definedName name="IQ_EPS_EST_DOWN_3MONTH" hidden="1">"c16313"</definedName>
    <definedName name="IQ_EPS_EST_DOWN_3MONTH_CIQ" hidden="1">"c16637"</definedName>
    <definedName name="IQ_EPS_EST_DOWN_MONTH" hidden="1">"c16305"</definedName>
    <definedName name="IQ_EPS_EST_DOWN_MONTH_CIQ" hidden="1">"c1662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3MONTH" hidden="1">"c16311"</definedName>
    <definedName name="IQ_EPS_EST_NUM_ANALYSTS_3MONTH_CIQ" hidden="1">"c16635"</definedName>
    <definedName name="IQ_EPS_EST_NUM_ANALYSTS_MONTH" hidden="1">"c16303"</definedName>
    <definedName name="IQ_EPS_EST_NUM_ANALYSTS_MONTH_CIQ" hidden="1">"c16627"</definedName>
    <definedName name="IQ_EPS_EST_REUT" hidden="1">"c5453"</definedName>
    <definedName name="IQ_EPS_EST_TOTAL_REVISED_2MONTH" hidden="1">"c16310"</definedName>
    <definedName name="IQ_EPS_EST_TOTAL_REVISED_2MONTH_CIQ" hidden="1">"c16634"</definedName>
    <definedName name="IQ_EPS_EST_TOTAL_REVISED_3MONTH" hidden="1">"c16314"</definedName>
    <definedName name="IQ_EPS_EST_TOTAL_REVISED_3MONTH_CIQ" hidden="1">"c16638"</definedName>
    <definedName name="IQ_EPS_EST_TOTAL_REVISED_MONTH" hidden="1">"c16306"</definedName>
    <definedName name="IQ_EPS_EST_TOTAL_REVISED_MONTH_CIQ" hidden="1">"c16630"</definedName>
    <definedName name="IQ_EPS_EST_UP_2MONTH" hidden="1">"c16308"</definedName>
    <definedName name="IQ_EPS_EST_UP_2MONTH_CIQ" hidden="1">"c16632"</definedName>
    <definedName name="IQ_EPS_EST_UP_3MONTH" hidden="1">"c16312"</definedName>
    <definedName name="IQ_EPS_EST_UP_3MONTH_CIQ" hidden="1">"c16636"</definedName>
    <definedName name="IQ_EPS_EST_UP_MONTH" hidden="1">"c16304"</definedName>
    <definedName name="IQ_EPS_EST_UP_MONTH_CIQ" hidden="1">"c16628"</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ROWTH_GUIDANCE" hidden="1">"c13495"</definedName>
    <definedName name="IQ_EPS_GROWTH_HIGH_GUIDANCE" hidden="1">"c13496"</definedName>
    <definedName name="IQ_EPS_GROWTH_LOW_GUIDANCE" hidden="1">"c13497"</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DOWN_2MONTH" hidden="1">"c16465"</definedName>
    <definedName name="IQ_EPS_GW_EST_DOWN_2MONTH_CIQ" hidden="1">"c16753"</definedName>
    <definedName name="IQ_EPS_GW_EST_DOWN_3MONTH" hidden="1">"c16469"</definedName>
    <definedName name="IQ_EPS_GW_EST_DOWN_3MONTH_CIQ" hidden="1">"c16757"</definedName>
    <definedName name="IQ_EPS_GW_EST_DOWN_MONTH" hidden="1">"c16461"</definedName>
    <definedName name="IQ_EPS_GW_EST_DOWN_MONTH_CIQ" hidden="1">"c1674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3MONTH" hidden="1">"c16467"</definedName>
    <definedName name="IQ_EPS_GW_EST_NUM_ANALYSTS_3MONTH_CIQ" hidden="1">"c16755"</definedName>
    <definedName name="IQ_EPS_GW_EST_NUM_ANALYSTS_MONTH" hidden="1">"c16459"</definedName>
    <definedName name="IQ_EPS_GW_EST_NUM_ANALYSTS_MONTH_CIQ" hidden="1">"c16747"</definedName>
    <definedName name="IQ_EPS_GW_EST_REUT" hidden="1">"c5389"</definedName>
    <definedName name="IQ_EPS_GW_EST_TOTAL_REVISED_2MONTH" hidden="1">"c16466"</definedName>
    <definedName name="IQ_EPS_GW_EST_TOTAL_REVISED_2MONTH_CIQ" hidden="1">"c16754"</definedName>
    <definedName name="IQ_EPS_GW_EST_TOTAL_REVISED_3MONTH" hidden="1">"c16470"</definedName>
    <definedName name="IQ_EPS_GW_EST_TOTAL_REVISED_3MONTH_CIQ" hidden="1">"c16758"</definedName>
    <definedName name="IQ_EPS_GW_EST_TOTAL_REVISED_MONTH" hidden="1">"c16462"</definedName>
    <definedName name="IQ_EPS_GW_EST_TOTAL_REVISED_MONTH_CIQ" hidden="1">"c16750"</definedName>
    <definedName name="IQ_EPS_GW_EST_UP_2MONTH" hidden="1">"c16464"</definedName>
    <definedName name="IQ_EPS_GW_EST_UP_2MONTH_CIQ" hidden="1">"c16752"</definedName>
    <definedName name="IQ_EPS_GW_EST_UP_3MONTH" hidden="1">"c16468"</definedName>
    <definedName name="IQ_EPS_GW_EST_UP_3MONTH_CIQ" hidden="1">"c16756"</definedName>
    <definedName name="IQ_EPS_GW_EST_UP_MONTH" hidden="1">"c16460"</definedName>
    <definedName name="IQ_EPS_GW_EST_UP_MONTH_CIQ" hidden="1">"c16748"</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_EST" hidden="1">"c271"</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DOWN_2MONTH" hidden="1">"c16477"</definedName>
    <definedName name="IQ_EPS_REPORTED_EST_DOWN_2MONTH_CIQ" hidden="1">"c16765"</definedName>
    <definedName name="IQ_EPS_REPORTED_EST_DOWN_3MONTH" hidden="1">"c16481"</definedName>
    <definedName name="IQ_EPS_REPORTED_EST_DOWN_3MONTH_CIQ" hidden="1">"c16769"</definedName>
    <definedName name="IQ_EPS_REPORTED_EST_DOWN_MONTH" hidden="1">"c16473"</definedName>
    <definedName name="IQ_EPS_REPORTED_EST_DOWN_MONTH_CIQ" hidden="1">"c1676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3MONTH" hidden="1">"c16479"</definedName>
    <definedName name="IQ_EPS_REPORTED_EST_NUM_ANALYSTS_3MONTH_CIQ" hidden="1">"c16767"</definedName>
    <definedName name="IQ_EPS_REPORTED_EST_NUM_ANALYSTS_MONTH" hidden="1">"c16471"</definedName>
    <definedName name="IQ_EPS_REPORTED_EST_NUM_ANALYSTS_MONTH_CIQ" hidden="1">"c16759"</definedName>
    <definedName name="IQ_EPS_REPORTED_EST_REUT" hidden="1">"c5396"</definedName>
    <definedName name="IQ_EPS_REPORTED_EST_TOTAL_REVISED_2MONTH" hidden="1">"c16478"</definedName>
    <definedName name="IQ_EPS_REPORTED_EST_TOTAL_REVISED_2MONTH_CIQ" hidden="1">"c16766"</definedName>
    <definedName name="IQ_EPS_REPORTED_EST_TOTAL_REVISED_3MONTH" hidden="1">"c16482"</definedName>
    <definedName name="IQ_EPS_REPORTED_EST_TOTAL_REVISED_3MONTH_CIQ" hidden="1">"c16770"</definedName>
    <definedName name="IQ_EPS_REPORTED_EST_TOTAL_REVISED_MONTH" hidden="1">"c16474"</definedName>
    <definedName name="IQ_EPS_REPORTED_EST_TOTAL_REVISED_MONTH_CIQ" hidden="1">"c16762"</definedName>
    <definedName name="IQ_EPS_REPORTED_EST_UP_2MONTH" hidden="1">"c16476"</definedName>
    <definedName name="IQ_EPS_REPORTED_EST_UP_2MONTH_CIQ" hidden="1">"c16764"</definedName>
    <definedName name="IQ_EPS_REPORTED_EST_UP_3MONTH" hidden="1">"c16480"</definedName>
    <definedName name="IQ_EPS_REPORTED_EST_UP_3MONTH_CIQ" hidden="1">"c16768"</definedName>
    <definedName name="IQ_EPS_REPORTED_EST_UP_MONTH" hidden="1">"c16472"</definedName>
    <definedName name="IQ_EPS_REPORTED_EST_UP_MONTH_CIQ" hidden="1">"c16760"</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AFFO_PER_SHARE" hidden="1">"c18250"</definedName>
    <definedName name="IQ_EST_ACT_AFFO_PER_SHARE_CIQ" hidden="1">"c18256"</definedName>
    <definedName name="IQ_EST_ACT_BV" hidden="1">"c5630"</definedName>
    <definedName name="IQ_EST_ACT_BV_CIQ" hidden="1">"c4743"</definedName>
    <definedName name="IQ_EST_ACT_BV_REUT" hidden="1">"c5409"</definedName>
    <definedName name="IQ_EST_ACT_BV_SHARE" hidden="1">"c3549"</definedName>
    <definedName name="IQ_EST_ACT_BV_SHARE_CIQ" hidden="1">"c3806"</definedName>
    <definedName name="IQ_EST_ACT_BV_SHARE_REUT" hidden="1">"c5445"</definedName>
    <definedName name="IQ_EST_ACT_CAPEX" hidden="1">"c3546"</definedName>
    <definedName name="IQ_EST_ACT_CAPEX_CIQ" hidden="1">"c3813"</definedName>
    <definedName name="IQ_EST_ACT_CAPEX_REUT" hidden="1">"c3975"</definedName>
    <definedName name="IQ_EST_ACT_CASH_EPS" hidden="1">"c5637"</definedName>
    <definedName name="IQ_EST_ACT_CASH_EPS_CIQ" hidden="1">"c18249"</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DA" hidden="1">"c18253"</definedName>
    <definedName name="IQ_EST_ACT_DA_CIQ" hidden="1">"c18259"</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FFECTIVE_TAX" hidden="1">"c18251"</definedName>
    <definedName name="IQ_EST_ACT_EFFECTIVE_TAX_CIQ" hidden="1">"c1825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CF" hidden="1">"c18255"</definedName>
    <definedName name="IQ_EST_ACT_FCF_CIQ" hidden="1">"c18261"</definedName>
    <definedName name="IQ_EST_ACT_FFO" hidden="1">"c4407"</definedName>
    <definedName name="IQ_EST_ACT_FFO_ADJ" hidden="1">"c4406"</definedName>
    <definedName name="IQ_EST_ACT_FFO_ADJ_CIQ" hidden="1">"c4931"</definedName>
    <definedName name="IQ_EST_ACT_FFO_CIQ" hidden="1">"c4932"</definedName>
    <definedName name="IQ_EST_ACT_FFO_REUT" hidden="1">"c3843"</definedName>
    <definedName name="IQ_EST_ACT_FFO_SHARE" hidden="1">"c1666"</definedName>
    <definedName name="IQ_EST_ACT_FFO_SHARE_CIQ" hidden="1">"c3674"</definedName>
    <definedName name="IQ_EST_ACT_FFO_SHARE_SHARE_THOM" hidden="1">"c4005"</definedName>
    <definedName name="IQ_EST_ACT_FFO_THOM" hidden="1">"c4005"</definedName>
    <definedName name="IQ_EST_ACT_GROSS_MARGIN" hidden="1">"c5553"</definedName>
    <definedName name="IQ_EST_ACT_GROSS_MARGIN_CIQ" hidden="1">"c18248"</definedName>
    <definedName name="IQ_EST_ACT_INTEREST_EXP" hidden="1">"c18252"</definedName>
    <definedName name="IQ_EST_ACT_INTEREST_EXP_CIQ" hidden="1">"c18258"</definedName>
    <definedName name="IQ_EST_ACT_MAINT_CAPEX" hidden="1">"c4408"</definedName>
    <definedName name="IQ_EST_ACT_MAINT_CAPEX_CIQ" hidden="1">"c4933"</definedName>
    <definedName name="IQ_EST_ACT_NAV" hidden="1">"c1757"</definedName>
    <definedName name="IQ_EST_ACT_NAV_CIQ" hidden="1">"c18247"</definedName>
    <definedName name="IQ_EST_ACT_NAV_SHARE" hidden="1">"c5608"</definedName>
    <definedName name="IQ_EST_ACT_NAV_SHARE_CIQ" hidden="1">"c12031"</definedName>
    <definedName name="IQ_EST_ACT_NAV_SHARE_REUT" hidden="1">"c5616"</definedName>
    <definedName name="IQ_EST_ACT_NET_DEBT" hidden="1">"c3545"</definedName>
    <definedName name="IQ_EST_ACT_NET_DEBT_CIQ" hidden="1">"c3820"</definedName>
    <definedName name="IQ_EST_ACT_NET_DEBT_REUT" hidden="1">"c5446"</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OPER_INC_REUT" hidden="1">"c5346"</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CIQ" hidden="1">"c3834"</definedName>
    <definedName name="IQ_EST_ACT_RETURN_ASSETS_REUT" hidden="1">"c3996"</definedName>
    <definedName name="IQ_EST_ACT_RETURN_EQUITY" hidden="1">"c3548"</definedName>
    <definedName name="IQ_EST_ACT_RETURN_EQUITY_CIQ" hidden="1">"c3827"</definedName>
    <definedName name="IQ_EST_ACT_RETURN_EQUITY_REUT" hidden="1">"c3989"</definedName>
    <definedName name="IQ_EST_ACT_REV" hidden="1">"c2113"</definedName>
    <definedName name="IQ_EST_ACT_REV_CIQ" hidden="1">"c3666"</definedName>
    <definedName name="IQ_EST_ACT_REV_REUT" hidden="1">"c3835"</definedName>
    <definedName name="IQ_EST_ACT_SAME_STORE" hidden="1">"c18254"</definedName>
    <definedName name="IQ_EST_ACT_SAME_STORE_CIQ" hidden="1">"c18260"</definedName>
    <definedName name="IQ_EST_BV_DIFF_REUT" hidden="1">"c5433"</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BV_SURPRISE_PERCENT_REUT" hidden="1">"c5434"</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2YR" hidden="1">"c3589"</definedName>
    <definedName name="IQ_EST_CAPEX_GROWTH_2YR_CIQ" hidden="1">"c4973"</definedName>
    <definedName name="IQ_EST_CAPEX_GROWTH_2YR_REUT" hidden="1">"c5448"</definedName>
    <definedName name="IQ_EST_CAPEX_GROWTH_Q_1YR" hidden="1">"c3590"</definedName>
    <definedName name="IQ_EST_CAPEX_GROWTH_Q_1YR_CIQ" hidden="1">"c4974"</definedName>
    <definedName name="IQ_EST_CAPEX_GROWTH_Q_1YR_REUT" hidden="1">"c5449"</definedName>
    <definedName name="IQ_EST_CAPEX_SEQ_GROWTH_Q" hidden="1">"c3591"</definedName>
    <definedName name="IQ_EST_CAPEX_SEQ_GROWTH_Q_CIQ" hidden="1">"c4975"</definedName>
    <definedName name="IQ_EST_CAPEX_SEQ_GROWTH_Q_REUT" hidden="1">"c5450"</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GROWTH_1YR" hidden="1">"c1774"</definedName>
    <definedName name="IQ_EST_CFPS_GROWTH_1YR_CIQ" hidden="1">"c3709"</definedName>
    <definedName name="IQ_EST_CFPS_GROWTH_1YR_REUT" hidden="1">"c3878"</definedName>
    <definedName name="IQ_EST_CFPS_GROWTH_2YR" hidden="1">"c1775"</definedName>
    <definedName name="IQ_EST_CFPS_GROWTH_2YR_CIQ" hidden="1">"c3710"</definedName>
    <definedName name="IQ_EST_CFPS_GROWTH_2YR_REUT" hidden="1">"c3879"</definedName>
    <definedName name="IQ_EST_CFPS_GROWTH_Q_1YR" hidden="1">"c1776"</definedName>
    <definedName name="IQ_EST_CFPS_GROWTH_Q_1YR_CIQ" hidden="1">"c3711"</definedName>
    <definedName name="IQ_EST_CFPS_GROWTH_Q_1YR_REUT" hidden="1">"c3880"</definedName>
    <definedName name="IQ_EST_CFPS_SEQ_GROWTH_Q" hidden="1">"c1777"</definedName>
    <definedName name="IQ_EST_CFPS_SEQ_GROWTH_Q_CIQ" hidden="1">"c3712"</definedName>
    <definedName name="IQ_EST_CFPS_SEQ_GROWTH_Q_REUT" hidden="1">"c3881"</definedName>
    <definedName name="IQ_EST_CFPS_SURPRISE_PERCENT" hidden="1">"c1872"</definedName>
    <definedName name="IQ_EST_CFPS_SURPRISE_PERCENT_CIQ" hidden="1">"c3724"</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GROWTH_1YR" hidden="1">"c1778"</definedName>
    <definedName name="IQ_EST_DPS_GROWTH_1YR_CIQ" hidden="1">"c3713"</definedName>
    <definedName name="IQ_EST_DPS_GROWTH_1YR_REUT" hidden="1">"c3882"</definedName>
    <definedName name="IQ_EST_DPS_GROWTH_2YR" hidden="1">"c1779"</definedName>
    <definedName name="IQ_EST_DPS_GROWTH_2YR_CIQ" hidden="1">"c3714"</definedName>
    <definedName name="IQ_EST_DPS_GROWTH_2YR_REUT" hidden="1">"c3883"</definedName>
    <definedName name="IQ_EST_DPS_GROWTH_Q_1YR" hidden="1">"c1780"</definedName>
    <definedName name="IQ_EST_DPS_GROWTH_Q_1YR_CIQ" hidden="1">"c3715"</definedName>
    <definedName name="IQ_EST_DPS_GROWTH_Q_1YR_REUT" hidden="1">"c3884"</definedName>
    <definedName name="IQ_EST_DPS_SEQ_GROWTH_Q" hidden="1">"c1781"</definedName>
    <definedName name="IQ_EST_DPS_SEQ_GROWTH_Q_CIQ" hidden="1">"c3716"</definedName>
    <definedName name="IQ_EST_DPS_SEQ_GROWTH_Q_REUT" hidden="1">"c3885"</definedName>
    <definedName name="IQ_EST_DPS_SURPRISE_PERCENT" hidden="1">"c1874"</definedName>
    <definedName name="IQ_EST_DPS_SURPRISE_PERCENT_CIQ" hidden="1">"c3726"</definedName>
    <definedName name="IQ_EST_DPS_SURPRISE_PERCENT_REUT" hidden="1">"c3895"</definedName>
    <definedName name="IQ_EST_EBIT_DIFF" hidden="1">"c1875"</definedName>
    <definedName name="IQ_EST_EBIT_DIFF_CIQ" hidden="1">"c4747"</definedName>
    <definedName name="IQ_EST_EBIT_DIFF_REUT" hidden="1">"c5413"</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DIFF_REUT" hidden="1">"c3890"</definedName>
    <definedName name="IQ_EST_FFO_DIFF_THOM" hidden="1">"c5186"</definedName>
    <definedName name="IQ_EST_FFO_GROWTH_1YR" hidden="1">"c4425"</definedName>
    <definedName name="IQ_EST_FFO_GROWTH_1YR_CIQ" hidden="1">"c4950"</definedName>
    <definedName name="IQ_EST_FFO_GROWTH_1YR_REUT" hidden="1">"c3874"</definedName>
    <definedName name="IQ_EST_FFO_GROWTH_2YR" hidden="1">"c4426"</definedName>
    <definedName name="IQ_EST_FFO_GROWTH_2YR_CIQ" hidden="1">"c4951"</definedName>
    <definedName name="IQ_EST_FFO_GROWTH_2YR_REUT" hidden="1">"c3875"</definedName>
    <definedName name="IQ_EST_FFO_GROWTH_Q_1YR" hidden="1">"c4427"</definedName>
    <definedName name="IQ_EST_FFO_GROWTH_Q_1YR_CIQ" hidden="1">"c4952"</definedName>
    <definedName name="IQ_EST_FFO_GROWTH_Q_1YR_REUT" hidden="1">"c3876"</definedName>
    <definedName name="IQ_EST_FFO_SEQ_GROWTH_Q" hidden="1">"c4428"</definedName>
    <definedName name="IQ_EST_FFO_SEQ_GROWTH_Q_CIQ" hidden="1">"c4953"</definedName>
    <definedName name="IQ_EST_FFO_SEQ_GROWTH_Q_REUT" hidden="1">"c3877"</definedName>
    <definedName name="IQ_EST_FFO_SHARE_DIFF" hidden="1">"c1869"</definedName>
    <definedName name="IQ_EST_FFO_SHARE_DIFF_CIQ" hidden="1">"c3721"</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HARE_DIFF_THOM" hidden="1">"c5186"</definedName>
    <definedName name="IQ_EST_FFO_SHARE_SHARE_SURPRISE_PERCENT_THOM" hidden="1">"c5187"</definedName>
    <definedName name="IQ_EST_FFO_SHARE_SURPRISE_PERCENT" hidden="1">"c1870"</definedName>
    <definedName name="IQ_EST_FFO_SHARE_SURPRISE_PERCENT_CIQ" hidden="1">"c3722"</definedName>
    <definedName name="IQ_EST_FFO_SURPRISE_PERCENT" hidden="1">"c4453"</definedName>
    <definedName name="IQ_EST_FFO_SURPRISE_PERCENT_CIQ" hidden="1">"c4982"</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CIQ" hidden="1">"c12017"</definedName>
    <definedName name="IQ_EST_OPER_INC_DIFF_REUT" hidden="1">"c5415"</definedName>
    <definedName name="IQ_EST_OPER_INC_SURPRISE_PERCENT" hidden="1">"c1878"</definedName>
    <definedName name="IQ_EST_OPER_INC_SURPRISE_PERCENT_CIQ" hidden="1">"c12018"</definedName>
    <definedName name="IQ_EST_OPER_INC_SURPRISE_PERCENT_REUT" hidden="1">"c5416"</definedName>
    <definedName name="IQ_EST_PRE_TAX_DIFF" hidden="1">"c1879"</definedName>
    <definedName name="IQ_EST_PRE_TAX_DIFF_CIQ" hidden="1">"c4749"</definedName>
    <definedName name="IQ_EST_PRE_TAX_DIFF_REUT" hidden="1">"c5417"</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assign"</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CF_ACT_OR_EST" hidden="1">"c18270"</definedName>
    <definedName name="IQ_FCF_ACT_OR_EST_CIQ" hidden="1">"c18276"</definedName>
    <definedName name="IQ_FCF_EST" hidden="1">"c18118"</definedName>
    <definedName name="IQ_FCF_EST_CIQ" hidden="1">"c18186"</definedName>
    <definedName name="IQ_FCF_EST_NOTE" hidden="1">"c18239"</definedName>
    <definedName name="IQ_FCF_EST_NOTE_CIQ" hidden="1">"c18246"</definedName>
    <definedName name="IQ_FCF_GUIDANCE" hidden="1">"c18415"</definedName>
    <definedName name="IQ_FCF_HIGH_EST" hidden="1">"c18138"</definedName>
    <definedName name="IQ_FCF_HIGH_EST_CIQ" hidden="1">"c18200"</definedName>
    <definedName name="IQ_FCF_HIGH_GUIDANCE" hidden="1">"c18416"</definedName>
    <definedName name="IQ_FCF_LOW_EST" hidden="1">"c18148"</definedName>
    <definedName name="IQ_FCF_LOW_EST_CIQ" hidden="1">"c18207"</definedName>
    <definedName name="IQ_FCF_LOW_GUIDANCE" hidden="1">"c18417"</definedName>
    <definedName name="IQ_FCF_MEDIAN_EST" hidden="1">"c18128"</definedName>
    <definedName name="IQ_FCF_MEDIAN_EST_CIQ" hidden="1">"c18193"</definedName>
    <definedName name="IQ_FCF_NUM_EST" hidden="1">"c18168"</definedName>
    <definedName name="IQ_FCF_NUM_EST_CIQ" hidden="1">"c18221"</definedName>
    <definedName name="IQ_FCF_STDDEV_EST" hidden="1">"c18158"</definedName>
    <definedName name="IQ_FCF_STDDEV_EST_CIQ" hidden="1">"c18214"</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REIT_EST" hidden="1">"c26918"</definedName>
    <definedName name="IQ_FFO_ADJ_REIT_EST_CIQ" hidden="1">"c4959"</definedName>
    <definedName name="IQ_FFO_ADJ_REIT_EST_DOWN_2MONTH_CIQ" hidden="1">"c24662"</definedName>
    <definedName name="IQ_FFO_ADJ_REIT_EST_DOWN_3MONTH_CIQ" hidden="1">"c24666"</definedName>
    <definedName name="IQ_FFO_ADJ_REIT_EST_DOWN_MONTH_CIQ" hidden="1">"c24658"</definedName>
    <definedName name="IQ_FFO_ADJ_REIT_EST_NOTE_CIQ" hidden="1">"c24649"</definedName>
    <definedName name="IQ_FFO_ADJ_REIT_EST_NUM_ANALYSTS_2MONTH_CIQ" hidden="1">"c24660"</definedName>
    <definedName name="IQ_FFO_ADJ_REIT_EST_NUM_ANALYSTS_3MONTH_CIQ" hidden="1">"c24664"</definedName>
    <definedName name="IQ_FFO_ADJ_REIT_EST_NUM_ANALYSTS_MONTH_CIQ" hidden="1">"c24656"</definedName>
    <definedName name="IQ_FFO_ADJ_REIT_EST_TOTAL_REVISED_2MONTH_CIQ" hidden="1">"c24663"</definedName>
    <definedName name="IQ_FFO_ADJ_REIT_EST_TOTAL_REVISED_3MONTH_CIQ" hidden="1">"c24667"</definedName>
    <definedName name="IQ_FFO_ADJ_REIT_EST_TOTAL_REVISED_MONTH_CIQ" hidden="1">"c24659"</definedName>
    <definedName name="IQ_FFO_ADJ_REIT_EST_UP_2MONTH_CIQ" hidden="1">"c24661"</definedName>
    <definedName name="IQ_FFO_ADJ_REIT_EST_UP_3MONTH_CIQ" hidden="1">"c24665"</definedName>
    <definedName name="IQ_FFO_ADJ_REIT_EST_UP_MONTH_CIQ" hidden="1">"c24657"</definedName>
    <definedName name="IQ_FFO_ADJ_REIT_HIGH_EST" hidden="1">"c26919"</definedName>
    <definedName name="IQ_FFO_ADJ_REIT_HIGH_EST_CIQ" hidden="1">"c4962"</definedName>
    <definedName name="IQ_FFO_ADJ_REIT_LOW_EST" hidden="1">"c26920"</definedName>
    <definedName name="IQ_FFO_ADJ_REIT_LOW_EST_CIQ" hidden="1">"c4963"</definedName>
    <definedName name="IQ_FFO_ADJ_REIT_MEDIAN_EST" hidden="1">"c26921"</definedName>
    <definedName name="IQ_FFO_ADJ_REIT_MEDIAN_EST_CIQ" hidden="1">"c4964"</definedName>
    <definedName name="IQ_FFO_ADJ_REIT_NUM_EST" hidden="1">"c26922"</definedName>
    <definedName name="IQ_FFO_ADJ_REIT_NUM_EST_CIQ" hidden="1">"c4965"</definedName>
    <definedName name="IQ_FFO_ADJ_REIT_STDDEV_EST" hidden="1">"c26923"</definedName>
    <definedName name="IQ_FFO_ADJ_REIT_STDDEV_EST_CIQ" hidden="1">"c4966"</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366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HIGH_EST" hidden="1">"c4448"</definedName>
    <definedName name="IQ_FFO_HIGH_EST_CIQ" hidden="1">"c3670"</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LOW_EST" hidden="1">"c4449"</definedName>
    <definedName name="IQ_FFO_LOW_EST_CIQ" hidden="1">"c3671"</definedName>
    <definedName name="IQ_FFO_LOW_EST_REUT" hidden="1">"c3840"</definedName>
    <definedName name="IQ_FFO_LOW_EST_THOM" hidden="1">"c4002"</definedName>
    <definedName name="IQ_FFO_LOW_GUIDANCE" hidden="1">"c4224"</definedName>
    <definedName name="IQ_FFO_LOW_GUIDANCE_CIQ" hidden="1">"c4636"</definedName>
    <definedName name="IQ_FFO_MEDIAN_EST" hidden="1">"c4450"</definedName>
    <definedName name="IQ_FFO_MEDIAN_EST_CIQ" hidden="1">"c3669"</definedName>
    <definedName name="IQ_FFO_MEDIAN_EST_REUT" hidden="1">"c3838"</definedName>
    <definedName name="IQ_FFO_MEDIAN_EST_THOM" hidden="1">"c4000"</definedName>
    <definedName name="IQ_FFO_NO_EST" hidden="1">"c276"</definedName>
    <definedName name="IQ_FFO_NUM_EST" hidden="1">"c4451"</definedName>
    <definedName name="IQ_FFO_NUM_EST_CIQ" hidden="1">"c3672"</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REIT_EST" hidden="1">"c26924"</definedName>
    <definedName name="IQ_FFO_REIT_EST_CIQ" hidden="1">"c4970"</definedName>
    <definedName name="IQ_FFO_REIT_EST_DOWN_2MONTH_CIQ" hidden="1">"c24643"</definedName>
    <definedName name="IQ_FFO_REIT_EST_DOWN_3MONTH_CIQ" hidden="1">"c24647"</definedName>
    <definedName name="IQ_FFO_REIT_EST_DOWN_MONTH_CIQ" hidden="1">"c24639"</definedName>
    <definedName name="IQ_FFO_REIT_EST_NOTE_CIQ" hidden="1">"c24630"</definedName>
    <definedName name="IQ_FFO_REIT_EST_NUM_ANALYSTS_2MONTH_CIQ" hidden="1">"c24641"</definedName>
    <definedName name="IQ_FFO_REIT_EST_NUM_ANALYSTS_3MONTH_CIQ" hidden="1">"c24645"</definedName>
    <definedName name="IQ_FFO_REIT_EST_NUM_ANALYSTS_MONTH_CIQ" hidden="1">"c24637"</definedName>
    <definedName name="IQ_FFO_REIT_EST_TOTAL_REVISED_2MONTH_CIQ" hidden="1">"c24644"</definedName>
    <definedName name="IQ_FFO_REIT_EST_TOTAL_REVISED_3MONTH_CIQ" hidden="1">"c24648"</definedName>
    <definedName name="IQ_FFO_REIT_EST_TOTAL_REVISED_MONTH_CIQ" hidden="1">"c24640"</definedName>
    <definedName name="IQ_FFO_REIT_EST_UP_2MONTH_CIQ" hidden="1">"c24642"</definedName>
    <definedName name="IQ_FFO_REIT_EST_UP_3MONTH_CIQ" hidden="1">"c24646"</definedName>
    <definedName name="IQ_FFO_REIT_EST_UP_MONTH_CIQ" hidden="1">"c24638"</definedName>
    <definedName name="IQ_FFO_REIT_HIGH_EST" hidden="1">"c26925"</definedName>
    <definedName name="IQ_FFO_REIT_HIGH_EST_CIQ" hidden="1">"c4977"</definedName>
    <definedName name="IQ_FFO_REIT_LOW_EST" hidden="1">"c26926"</definedName>
    <definedName name="IQ_FFO_REIT_LOW_EST_CIQ" hidden="1">"c4978"</definedName>
    <definedName name="IQ_FFO_REIT_MEDIAN_EST" hidden="1">"c26927"</definedName>
    <definedName name="IQ_FFO_REIT_MEDIAN_EST_CIQ" hidden="1">"c4979"</definedName>
    <definedName name="IQ_FFO_REIT_NUM_EST" hidden="1">"c26928"</definedName>
    <definedName name="IQ_FFO_REIT_NUM_EST_CIQ" hidden="1">"c4980"</definedName>
    <definedName name="IQ_FFO_REIT_STDDEV_EST" hidden="1">"c26929"</definedName>
    <definedName name="IQ_FFO_REIT_STDDEV_EST_CIQ" hidden="1">"c4981"</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OWN_2MONTH" hidden="1">"c16585"</definedName>
    <definedName name="IQ_FFO_SHARE_EST_DOWN_2MONTH_CIQ" hidden="1">"c16849"</definedName>
    <definedName name="IQ_FFO_SHARE_EST_DOWN_3MONTH" hidden="1">"c16589"</definedName>
    <definedName name="IQ_FFO_SHARE_EST_DOWN_3MONTH_CIQ" hidden="1">"c16853"</definedName>
    <definedName name="IQ_FFO_SHARE_EST_DOWN_MONTH" hidden="1">"c16581"</definedName>
    <definedName name="IQ_FFO_SHARE_EST_DOWN_MONTH_CIQ" hidden="1">"c16845"</definedName>
    <definedName name="IQ_FFO_SHARE_EST_NUM_ANALYSTS_2MONTH" hidden="1">"c16583"</definedName>
    <definedName name="IQ_FFO_SHARE_EST_NUM_ANALYSTS_2MONTH_CIQ" hidden="1">"c16847"</definedName>
    <definedName name="IQ_FFO_SHARE_EST_NUM_ANALYSTS_3MONTH" hidden="1">"c16587"</definedName>
    <definedName name="IQ_FFO_SHARE_EST_NUM_ANALYSTS_3MONTH_CIQ" hidden="1">"c16851"</definedName>
    <definedName name="IQ_FFO_SHARE_EST_NUM_ANALYSTS_MONTH" hidden="1">"c16579"</definedName>
    <definedName name="IQ_FFO_SHARE_EST_NUM_ANALYSTS_MONTH_CIQ" hidden="1">"c16843"</definedName>
    <definedName name="IQ_FFO_SHARE_EST_TOTAL_REVISED_2MONTH" hidden="1">"c16586"</definedName>
    <definedName name="IQ_FFO_SHARE_EST_TOTAL_REVISED_2MONTH_CIQ" hidden="1">"c16850"</definedName>
    <definedName name="IQ_FFO_SHARE_EST_TOTAL_REVISED_3MONTH" hidden="1">"c16590"</definedName>
    <definedName name="IQ_FFO_SHARE_EST_TOTAL_REVISED_3MONTH_CIQ" hidden="1">"c16854"</definedName>
    <definedName name="IQ_FFO_SHARE_EST_TOTAL_REVISED_MONTH" hidden="1">"c16582"</definedName>
    <definedName name="IQ_FFO_SHARE_EST_TOTAL_REVISED_MONTH_CIQ" hidden="1">"c16846"</definedName>
    <definedName name="IQ_FFO_SHARE_EST_UP_2MONTH" hidden="1">"c16584"</definedName>
    <definedName name="IQ_FFO_SHARE_EST_UP_2MONTH_CIQ" hidden="1">"c16848"</definedName>
    <definedName name="IQ_FFO_SHARE_EST_UP_3MONTH" hidden="1">"c16588"</definedName>
    <definedName name="IQ_FFO_SHARE_EST_UP_3MONTH_CIQ" hidden="1">"c16852"</definedName>
    <definedName name="IQ_FFO_SHARE_EST_UP_MONTH" hidden="1">"c16580"</definedName>
    <definedName name="IQ_FFO_SHARE_EST_UP_MONTH_CIQ" hidden="1">"c16844"</definedName>
    <definedName name="IQ_FFO_SHARE_GUIDANCE" hidden="1">"c4447"</definedName>
    <definedName name="IQ_FFO_SHARE_GUIDANCE_CIQ" hidden="1">"c4976"</definedName>
    <definedName name="IQ_FFO_SHARE_HIGH_EST" hidden="1">"c419"</definedName>
    <definedName name="IQ_FFO_SHARE_HIGH_EST_CIQ" hidden="1">"c3670"</definedName>
    <definedName name="IQ_FFO_SHARE_HIGH_GUIDANCE" hidden="1">"c4203"</definedName>
    <definedName name="IQ_FFO_SHARE_HIGH_GUIDANCE_CIQ" hidden="1">"c4615"</definedName>
    <definedName name="IQ_FFO_SHARE_LOW_EST" hidden="1">"c420"</definedName>
    <definedName name="IQ_FFO_SHARE_LOW_EST_CIQ" hidden="1">"c3671"</definedName>
    <definedName name="IQ_FFO_SHARE_LOW_GUIDANCE" hidden="1">"c4243"</definedName>
    <definedName name="IQ_FFO_SHARE_LOW_GUIDANCE_CIQ" hidden="1">"c4655"</definedName>
    <definedName name="IQ_FFO_SHARE_MEDIAN_EST" hidden="1">"c1665"</definedName>
    <definedName name="IQ_FFO_SHARE_MEDIAN_EST_CIQ" hidden="1">"c3669"</definedName>
    <definedName name="IQ_FFO_SHARE_NUM_EST" hidden="1">"c421"</definedName>
    <definedName name="IQ_FFO_SHARE_NUM_EST_CIQ" hidden="1">"c3672"</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22"</definedName>
    <definedName name="IQ_FFO_SHARE_STDDEV_EST_CIQ" hidden="1">"c3673"</definedName>
    <definedName name="IQ_FFO_SHARES_BASIC" hidden="1">"c16185"</definedName>
    <definedName name="IQ_FFO_SHARES_DILUTED" hidden="1">"c16187"</definedName>
    <definedName name="IQ_FFO_STDDEV_EST" hidden="1">"c4452"</definedName>
    <definedName name="IQ_FFO_STDDEV_EST_CIQ" hidden="1">"c3673"</definedName>
    <definedName name="IQ_FFO_STDDEV_EST_REUT" hidden="1">"c3842"</definedName>
    <definedName name="IQ_FFO_STDDEV_EST_THOM" hidden="1">"c4004"</definedName>
    <definedName name="IQ_FFO_TOTAL_REVENUE" hidden="1">"c16060"</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FDIC" hidden="1">"c6571"</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SCAL_YEAR_END_THRIFT" hidden="1">"c25020"</definedName>
    <definedName name="IQ_FIVE_PERCENT_AMOUNT" hidden="1">"c24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500</definedName>
    <definedName name="IQ_FREE_OPERATING_CASH_FLOW_DEBT_CSD" hidden="1">"c27718"</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FORWARD_CONTRACTS_NOTIONAL_AMOUNT_FDIC" hidden="1">"c6518"</definedName>
    <definedName name="IQ_FUTURES_FORWARD_CONTRACTS_RATE_RISK_FDIC" hidden="1">"c6508"</definedName>
    <definedName name="IQ_FUTURES_NAME" hidden="1">"c13936"</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CP_CDS_MDS_DATE" hidden="1">"c27273"</definedName>
    <definedName name="IQ_GCP_CDS_MDS_SCORE" hidden="1">"c27272"</definedName>
    <definedName name="IQ_GCP_CDS_MDS_Z_SCORE" hidden="1">"c27274"</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 hidden="1">"c52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CIQ" hidden="1">"c18263"</definedName>
    <definedName name="IQ_GROSS_MARGIN_EST" hidden="1">"c5547"</definedName>
    <definedName name="IQ_GROSS_MARGIN_EST_CIQ" hidden="1">"c18110"</definedName>
    <definedName name="IQ_GROSS_MARGIN_EST_DOWN_2MONTH" hidden="1">"c16381"</definedName>
    <definedName name="IQ_GROSS_MARGIN_EST_DOWN_3MONTH" hidden="1">"c16385"</definedName>
    <definedName name="IQ_GROSS_MARGIN_EST_DOWN_MONTH" hidden="1">"c16377"</definedName>
    <definedName name="IQ_GROSS_MARGIN_EST_NOTE_CIQ" hidden="1">"c18230"</definedName>
    <definedName name="IQ_GROSS_MARGIN_EST_NUM_ANALYSTS_2MONTH" hidden="1">"c16379"</definedName>
    <definedName name="IQ_GROSS_MARGIN_EST_NUM_ANALYSTS_3MONTH" hidden="1">"c16383"</definedName>
    <definedName name="IQ_GROSS_MARGIN_EST_NUM_ANALYSTS_MONTH" hidden="1">"c16375"</definedName>
    <definedName name="IQ_GROSS_MARGIN_EST_TOTAL_REVISED_2MONTH" hidden="1">"c16382"</definedName>
    <definedName name="IQ_GROSS_MARGIN_EST_TOTAL_REVISED_3MONTH" hidden="1">"c16386"</definedName>
    <definedName name="IQ_GROSS_MARGIN_EST_TOTAL_REVISED_MONTH" hidden="1">"c16378"</definedName>
    <definedName name="IQ_GROSS_MARGIN_EST_UP_2MONTH" hidden="1">"c16380"</definedName>
    <definedName name="IQ_GROSS_MARGIN_EST_UP_3MONTH" hidden="1">"c16384"</definedName>
    <definedName name="IQ_GROSS_MARGIN_EST_UP_MONTH" hidden="1">"c16376"</definedName>
    <definedName name="IQ_GROSS_MARGIN_GUIDANCE" hidden="1">"c18394"</definedName>
    <definedName name="IQ_GROSS_MARGIN_HIGH_EST" hidden="1">"c5549"</definedName>
    <definedName name="IQ_GROSS_MARGIN_HIGH_EST_CIQ" hidden="1">"c18130"</definedName>
    <definedName name="IQ_GROSS_MARGIN_HIGH_GUIDANCE" hidden="1">"c18395"</definedName>
    <definedName name="IQ_GROSS_MARGIN_LOW_EST" hidden="1">"c5550"</definedName>
    <definedName name="IQ_GROSS_MARGIN_LOW_EST_CIQ" hidden="1">"c18140"</definedName>
    <definedName name="IQ_GROSS_MARGIN_LOW_GUIDANCE" hidden="1">"c18396"</definedName>
    <definedName name="IQ_GROSS_MARGIN_MEDIAN_EST" hidden="1">"c5548"</definedName>
    <definedName name="IQ_GROSS_MARGIN_MEDIAN_EST_CIQ" hidden="1">"c18120"</definedName>
    <definedName name="IQ_GROSS_MARGIN_NUM_EST" hidden="1">"c5551"</definedName>
    <definedName name="IQ_GROSS_MARGIN_NUM_EST_CIQ" hidden="1">"c18160"</definedName>
    <definedName name="IQ_GROSS_MARGIN_STDDEV_EST" hidden="1">"c5552"</definedName>
    <definedName name="IQ_GROSS_MARGIN_STDDEV_EST_CIQ" hidden="1">"c1815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BR" hidden="1">"c532"</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QUITY_ASSETS" hidden="1">"c26966"</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BEFORE_EXTRAORDINARY_ITEMS_AVG_ASSETS_THRIFT" hidden="1">"c25658"</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DIC" hidden="1">"c6582"</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NAV_SHARE_EST" hidden="1">"c18117"</definedName>
    <definedName name="IQ_INDUSTRY_NAV_SHARE_EST_CIQ" hidden="1">"c18185"</definedName>
    <definedName name="IQ_INDUSTRY_NAV_SHARE_EST_NOTE" hidden="1">"c18238"</definedName>
    <definedName name="IQ_INDUSTRY_NAV_SHARE_EST_NOTE_CIQ" hidden="1">"c18245"</definedName>
    <definedName name="IQ_INDUSTRY_NAV_SHARE_HIGH_EST" hidden="1">"c18137"</definedName>
    <definedName name="IQ_INDUSTRY_NAV_SHARE_HIGH_EST_CIQ" hidden="1">"c18199"</definedName>
    <definedName name="IQ_INDUSTRY_NAV_SHARE_LOW_EST" hidden="1">"c18147"</definedName>
    <definedName name="IQ_INDUSTRY_NAV_SHARE_LOW_EST_CIQ" hidden="1">"c18206"</definedName>
    <definedName name="IQ_INDUSTRY_NAV_SHARE_MEDIAN_EST" hidden="1">"c18127"</definedName>
    <definedName name="IQ_INDUSTRY_NAV_SHARE_MEDIAN_EST_CIQ" hidden="1">"c18192"</definedName>
    <definedName name="IQ_INDUSTRY_NAV_SHARE_NUM_EST" hidden="1">"c18167"</definedName>
    <definedName name="IQ_INDUSTRY_NAV_SHARE_NUM_EST_CIQ" hidden="1">"c18220"</definedName>
    <definedName name="IQ_INDUSTRY_NAV_SHARE_STDDEV_EST" hidden="1">"c18157"</definedName>
    <definedName name="IQ_INDUSTRY_NAV_SHARE_STDDEV_EST_CIQ" hidden="1">"c18213"</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AMOUNT" hidden="1">"c236"</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BR" hidden="1">"c586"</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CM"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DOMESTIC_FDIC" hidden="1">"c6478"</definedName>
    <definedName name="IQ_INTEREST_BEARING_DEPOSITS_EMPLOYEE_BENEFIT_RETIREMENT_RELATED_ACCOUNTS_THRIFT" hidden="1">"c25408"</definedName>
    <definedName name="IQ_INTEREST_BEARING_DEPOSITS_FDIC" hidden="1">"c6373"</definedName>
    <definedName name="IQ_INTEREST_BEARING_DEPOSITS_FOREIGN_FDIC" hidden="1">"c6485"</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ACT_OR_EST" hidden="1">"c18267"</definedName>
    <definedName name="IQ_INTEREST_EXP_ACT_OR_EST_CIQ" hidden="1">"c18273"</definedName>
    <definedName name="IQ_INTEREST_EXP_EST" hidden="1">"c18114"</definedName>
    <definedName name="IQ_INTEREST_EXP_EST_CIQ" hidden="1">"c18182"</definedName>
    <definedName name="IQ_INTEREST_EXP_EST_NOTE" hidden="1">"c18235"</definedName>
    <definedName name="IQ_INTEREST_EXP_EST_NOTE_CIQ" hidden="1">"c18242"</definedName>
    <definedName name="IQ_INTEREST_EXP_GUIDANCE" hidden="1">"c18406"</definedName>
    <definedName name="IQ_INTEREST_EXP_HIGH_EST" hidden="1">"c18134"</definedName>
    <definedName name="IQ_INTEREST_EXP_HIGH_EST_CIQ" hidden="1">"c18196"</definedName>
    <definedName name="IQ_INTEREST_EXP_HIGH_GUIDANCE" hidden="1">"c18407"</definedName>
    <definedName name="IQ_INTEREST_EXP_LOW_EST" hidden="1">"c18144"</definedName>
    <definedName name="IQ_INTEREST_EXP_LOW_EST_CIQ" hidden="1">"c18203"</definedName>
    <definedName name="IQ_INTEREST_EXP_LOW_GUIDANCE" hidden="1">"c18408"</definedName>
    <definedName name="IQ_INTEREST_EXP_MEDIAN_EST" hidden="1">"c18124"</definedName>
    <definedName name="IQ_INTEREST_EXP_MEDIAN_EST_CIQ" hidden="1">"c18189"</definedName>
    <definedName name="IQ_INTEREST_EXP_NET" hidden="1">"c1450"</definedName>
    <definedName name="IQ_INTEREST_EXP_NON" hidden="1">"c1383"</definedName>
    <definedName name="IQ_INTEREST_EXP_NUM_EST" hidden="1">"c18164"</definedName>
    <definedName name="IQ_INTEREST_EXP_NUM_EST_CIQ" hidden="1">"c18217"</definedName>
    <definedName name="IQ_INTEREST_EXP_STDDEV_EST" hidden="1">"c18154"</definedName>
    <definedName name="IQ_INTEREST_EXP_STDDEV_EST_CIQ" hidden="1">"c18210"</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FDIC" hidden="1">"c6496"</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BR" hidden="1">"c649"</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ISTING_CURRENCY" hidden="1">"c212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ALLOWANCE_PAST_DUE_NONACCRUAL_LOANS_THRIFT" hidden="1">"c25643"</definedName>
    <definedName name="IQ_LOAN_LEASE_RECEIV" hidden="1">"c657"</definedName>
    <definedName name="IQ_LOAN_LOSS" hidden="1">"c1386"</definedName>
    <definedName name="IQ_LOAN_LOSS_ALLOW_FDIC" hidden="1">"c6326"</definedName>
    <definedName name="IQ_LOAN_LOSS_ALLOWANCE_GROSS_LOANS_THRIFT" hidden="1">"c2573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NOT_SECURED_RE_FDIC" hidden="1">"c638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SERVICED_OTHERS_THRIFT" hidden="1">"c24935"</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 hidden="1">"c4458"</definedName>
    <definedName name="IQ_MAINT_CAPEX_ACT_OR_EST_CIQ" hidden="1">"c4987"</definedName>
    <definedName name="IQ_MAINT_CAPEX_EST" hidden="1">"c26930"</definedName>
    <definedName name="IQ_MAINT_CAPEX_EST_CIQ" hidden="1">"c4986"</definedName>
    <definedName name="IQ_MAINT_CAPEX_EST_DOWN_2MONTH_CIQ" hidden="1">"c24586"</definedName>
    <definedName name="IQ_MAINT_CAPEX_EST_DOWN_3MONTH_CIQ" hidden="1">"c24590"</definedName>
    <definedName name="IQ_MAINT_CAPEX_EST_DOWN_MONTH_CIQ" hidden="1">"c24582"</definedName>
    <definedName name="IQ_MAINT_CAPEX_EST_NOTE_CIQ" hidden="1">"c24573"</definedName>
    <definedName name="IQ_MAINT_CAPEX_EST_NUM_ANALYSTS_2MONTH_CIQ" hidden="1">"c24584"</definedName>
    <definedName name="IQ_MAINT_CAPEX_EST_NUM_ANALYSTS_3MONTH_CIQ" hidden="1">"c24588"</definedName>
    <definedName name="IQ_MAINT_CAPEX_EST_NUM_ANALYSTS_MONTH_CIQ" hidden="1">"c24580"</definedName>
    <definedName name="IQ_MAINT_CAPEX_EST_TOTAL_REVISED_2MONTH_CIQ" hidden="1">"c24587"</definedName>
    <definedName name="IQ_MAINT_CAPEX_EST_TOTAL_REVISED_3MONTH_CIQ" hidden="1">"c24591"</definedName>
    <definedName name="IQ_MAINT_CAPEX_EST_TOTAL_REVISED_MONTH_CIQ" hidden="1">"c24583"</definedName>
    <definedName name="IQ_MAINT_CAPEX_EST_UP_2MONTH_CIQ" hidden="1">"c24585"</definedName>
    <definedName name="IQ_MAINT_CAPEX_EST_UP_3MONTH_CIQ" hidden="1">"c24589"</definedName>
    <definedName name="IQ_MAINT_CAPEX_EST_UP_MONTH_CIQ" hidden="1">"c24581"</definedName>
    <definedName name="IQ_MAINT_CAPEX_GUIDANCE" hidden="1">"c4459"</definedName>
    <definedName name="IQ_MAINT_CAPEX_GUIDANCE_CIQ" hidden="1">"c4988"</definedName>
    <definedName name="IQ_MAINT_CAPEX_HIGH_EST" hidden="1">"c26931"</definedName>
    <definedName name="IQ_MAINT_CAPEX_HIGH_EST_CIQ" hidden="1">"c4989"</definedName>
    <definedName name="IQ_MAINT_CAPEX_HIGH_GUIDANCE" hidden="1">"c4197"</definedName>
    <definedName name="IQ_MAINT_CAPEX_HIGH_GUIDANCE_CIQ" hidden="1">"c4609"</definedName>
    <definedName name="IQ_MAINT_CAPEX_LOW_EST" hidden="1">"c26932"</definedName>
    <definedName name="IQ_MAINT_CAPEX_LOW_EST_CIQ" hidden="1">"c4990"</definedName>
    <definedName name="IQ_MAINT_CAPEX_LOW_GUIDANCE" hidden="1">"c4237"</definedName>
    <definedName name="IQ_MAINT_CAPEX_LOW_GUIDANCE_CIQ" hidden="1">"c4649"</definedName>
    <definedName name="IQ_MAINT_CAPEX_MEDIAN_EST" hidden="1">"c26933"</definedName>
    <definedName name="IQ_MAINT_CAPEX_MEDIAN_EST_CIQ" hidden="1">"c4991"</definedName>
    <definedName name="IQ_MAINT_CAPEX_NUM_EST" hidden="1">"c26934"</definedName>
    <definedName name="IQ_MAINT_CAPEX_NUM_EST_CIQ" hidden="1">"c5001"</definedName>
    <definedName name="IQ_MAINT_CAPEX_STDDEV_EST" hidden="1">"c26935"</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RKTCAP" hidden="1">"c258"</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BR" hidden="1">"c715"</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IMUM_RENTAL" hidden="1">"c2697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BACKED_SECURITIES_FDIC" hidden="1">"c6402"</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FDIC" hidden="1">"c6335"</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06/26/2017 12:49:3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ACT_OR_EST_CIQ" hidden="1">"c18262"</definedName>
    <definedName name="IQ_NAV_EST" hidden="1">"c1751"</definedName>
    <definedName name="IQ_NAV_EST_CIQ" hidden="1">"c18109"</definedName>
    <definedName name="IQ_NAV_EST_DOWN_2MONTH" hidden="1">"c16501"</definedName>
    <definedName name="IQ_NAV_EST_DOWN_3MONTH" hidden="1">"c16505"</definedName>
    <definedName name="IQ_NAV_EST_DOWN_MONTH" hidden="1">"c16497"</definedName>
    <definedName name="IQ_NAV_EST_NOTE_CIQ" hidden="1">"c18229"</definedName>
    <definedName name="IQ_NAV_EST_NUM_ANALYSTS_2MONTH" hidden="1">"c16499"</definedName>
    <definedName name="IQ_NAV_EST_NUM_ANALYSTS_3MONTH" hidden="1">"c16503"</definedName>
    <definedName name="IQ_NAV_EST_NUM_ANALYSTS_MONTH" hidden="1">"c16495"</definedName>
    <definedName name="IQ_NAV_EST_TOTAL_REVISED_2MONTH" hidden="1">"c16502"</definedName>
    <definedName name="IQ_NAV_EST_TOTAL_REVISED_3MONTH" hidden="1">"c16506"</definedName>
    <definedName name="IQ_NAV_EST_TOTAL_REVISED_MONTH" hidden="1">"c16498"</definedName>
    <definedName name="IQ_NAV_EST_UP_2MONTH" hidden="1">"c16500"</definedName>
    <definedName name="IQ_NAV_EST_UP_3MONTH" hidden="1">"c16504"</definedName>
    <definedName name="IQ_NAV_EST_UP_MONTH" hidden="1">"c16496"</definedName>
    <definedName name="IQ_NAV_GUIDANCE" hidden="1">"c18391"</definedName>
    <definedName name="IQ_NAV_HIGH_EST" hidden="1">"c1753"</definedName>
    <definedName name="IQ_NAV_HIGH_EST_CIQ" hidden="1">"c18129"</definedName>
    <definedName name="IQ_NAV_HIGH_GUIDANCE" hidden="1">"c18392"</definedName>
    <definedName name="IQ_NAV_LOW_EST" hidden="1">"c1754"</definedName>
    <definedName name="IQ_NAV_LOW_EST_CIQ" hidden="1">"c18139"</definedName>
    <definedName name="IQ_NAV_LOW_GUIDANCE" hidden="1">"c18393"</definedName>
    <definedName name="IQ_NAV_MEDIAN_EST" hidden="1">"c1752"</definedName>
    <definedName name="IQ_NAV_MEDIAN_EST_CIQ" hidden="1">"c18119"</definedName>
    <definedName name="IQ_NAV_NUM_EST" hidden="1">"c1755"</definedName>
    <definedName name="IQ_NAV_NUM_EST_CIQ" hidden="1">"c18159"</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EST" hidden="1">"c5609"</definedName>
    <definedName name="IQ_NAV_SHARE_EST_CIQ" hidden="1">"c12032"</definedName>
    <definedName name="IQ_NAV_SHARE_EST_DOWN_2MONTH" hidden="1">"c16561"</definedName>
    <definedName name="IQ_NAV_SHARE_EST_DOWN_2MONTH_CIQ" hidden="1">"c16825"</definedName>
    <definedName name="IQ_NAV_SHARE_EST_DOWN_3MONTH" hidden="1">"c16565"</definedName>
    <definedName name="IQ_NAV_SHARE_EST_DOWN_3MONTH_CIQ" hidden="1">"c16829"</definedName>
    <definedName name="IQ_NAV_SHARE_EST_DOWN_MONTH" hidden="1">"c16557"</definedName>
    <definedName name="IQ_NAV_SHARE_EST_DOWN_MONTH_CIQ" hidden="1">"c16821"</definedName>
    <definedName name="IQ_NAV_SHARE_EST_NOTE" hidden="1">"c17522"</definedName>
    <definedName name="IQ_NAV_SHARE_EST_NOTE_CIQ" hidden="1">"c17475"</definedName>
    <definedName name="IQ_NAV_SHARE_EST_NUM_ANALYSTS_2MONTH" hidden="1">"c16559"</definedName>
    <definedName name="IQ_NAV_SHARE_EST_NUM_ANALYSTS_2MONTH_CIQ" hidden="1">"c16823"</definedName>
    <definedName name="IQ_NAV_SHARE_EST_NUM_ANALYSTS_3MONTH" hidden="1">"c16563"</definedName>
    <definedName name="IQ_NAV_SHARE_EST_NUM_ANALYSTS_3MONTH_CIQ" hidden="1">"c16827"</definedName>
    <definedName name="IQ_NAV_SHARE_EST_NUM_ANALYSTS_MONTH" hidden="1">"c16555"</definedName>
    <definedName name="IQ_NAV_SHARE_EST_NUM_ANALYSTS_MONTH_CIQ" hidden="1">"c16819"</definedName>
    <definedName name="IQ_NAV_SHARE_EST_REUT" hidden="1">"c5617"</definedName>
    <definedName name="IQ_NAV_SHARE_EST_TOTAL_REVISED_2MONTH" hidden="1">"c16562"</definedName>
    <definedName name="IQ_NAV_SHARE_EST_TOTAL_REVISED_2MONTH_CIQ" hidden="1">"c16826"</definedName>
    <definedName name="IQ_NAV_SHARE_EST_TOTAL_REVISED_3MONTH" hidden="1">"c16566"</definedName>
    <definedName name="IQ_NAV_SHARE_EST_TOTAL_REVISED_3MONTH_CIQ" hidden="1">"c16830"</definedName>
    <definedName name="IQ_NAV_SHARE_EST_TOTAL_REVISED_MONTH" hidden="1">"c16558"</definedName>
    <definedName name="IQ_NAV_SHARE_EST_TOTAL_REVISED_MONTH_CIQ" hidden="1">"c16822"</definedName>
    <definedName name="IQ_NAV_SHARE_EST_UP_2MONTH" hidden="1">"c16560"</definedName>
    <definedName name="IQ_NAV_SHARE_EST_UP_2MONTH_CIQ" hidden="1">"c16824"</definedName>
    <definedName name="IQ_NAV_SHARE_EST_UP_3MONTH" hidden="1">"c16564"</definedName>
    <definedName name="IQ_NAV_SHARE_EST_UP_3MONTH_CIQ" hidden="1">"c16828"</definedName>
    <definedName name="IQ_NAV_SHARE_EST_UP_MONTH" hidden="1">"c16556"</definedName>
    <definedName name="IQ_NAV_SHARE_EST_UP_MONTH_CIQ" hidden="1">"c16820"</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CIQ" hidden="1">"c18149"</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DOWN_2MONTH" hidden="1">"c16513"</definedName>
    <definedName name="IQ_NET_DEBT_EST_DOWN_2MONTH_CIQ" hidden="1">"c16777"</definedName>
    <definedName name="IQ_NET_DEBT_EST_DOWN_3MONTH" hidden="1">"c16517"</definedName>
    <definedName name="IQ_NET_DEBT_EST_DOWN_3MONTH_CIQ" hidden="1">"c16781"</definedName>
    <definedName name="IQ_NET_DEBT_EST_DOWN_MONTH" hidden="1">"c16509"</definedName>
    <definedName name="IQ_NET_DEBT_EST_DOWN_MONTH_CIQ" hidden="1">"c16773"</definedName>
    <definedName name="IQ_NET_DEBT_EST_NOTE" hidden="1">"c17518"</definedName>
    <definedName name="IQ_NET_DEBT_EST_NOTE_CIQ" hidden="1">"c17471"</definedName>
    <definedName name="IQ_NET_DEBT_EST_NUM_ANALYSTS_2MONTH" hidden="1">"c16511"</definedName>
    <definedName name="IQ_NET_DEBT_EST_NUM_ANALYSTS_2MONTH_CIQ" hidden="1">"c16775"</definedName>
    <definedName name="IQ_NET_DEBT_EST_NUM_ANALYSTS_3MONTH" hidden="1">"c16515"</definedName>
    <definedName name="IQ_NET_DEBT_EST_NUM_ANALYSTS_3MONTH_CIQ" hidden="1">"c16779"</definedName>
    <definedName name="IQ_NET_DEBT_EST_NUM_ANALYSTS_MONTH" hidden="1">"c16507"</definedName>
    <definedName name="IQ_NET_DEBT_EST_NUM_ANALYSTS_MONTH_CIQ" hidden="1">"c16771"</definedName>
    <definedName name="IQ_NET_DEBT_EST_REUT" hidden="1">"c3976"</definedName>
    <definedName name="IQ_NET_DEBT_EST_TOTAL_REVISED_2MONTH" hidden="1">"c16514"</definedName>
    <definedName name="IQ_NET_DEBT_EST_TOTAL_REVISED_2MONTH_CIQ" hidden="1">"c16778"</definedName>
    <definedName name="IQ_NET_DEBT_EST_TOTAL_REVISED_3MONTH" hidden="1">"c16518"</definedName>
    <definedName name="IQ_NET_DEBT_EST_TOTAL_REVISED_3MONTH_CIQ" hidden="1">"c16782"</definedName>
    <definedName name="IQ_NET_DEBT_EST_TOTAL_REVISED_MONTH" hidden="1">"c16510"</definedName>
    <definedName name="IQ_NET_DEBT_EST_TOTAL_REVISED_MONTH_CIQ" hidden="1">"c16774"</definedName>
    <definedName name="IQ_NET_DEBT_EST_UP_2MONTH" hidden="1">"c16512"</definedName>
    <definedName name="IQ_NET_DEBT_EST_UP_2MONTH_CIQ" hidden="1">"c16776"</definedName>
    <definedName name="IQ_NET_DEBT_EST_UP_3MONTH" hidden="1">"c16516"</definedName>
    <definedName name="IQ_NET_DEBT_EST_UP_3MONTH_CIQ" hidden="1">"c16780"</definedName>
    <definedName name="IQ_NET_DEBT_EST_UP_MONTH" hidden="1">"c16508"</definedName>
    <definedName name="IQ_NET_DEBT_EST_UP_MONTH_CIQ" hidden="1">"c16772"</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EST_REUT" hidden="1">"c3978"</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MEDIAN_EST_REUT" hidden="1">"c3977"</definedName>
    <definedName name="IQ_NET_DEBT_NUM_EST" hidden="1">"c3515"</definedName>
    <definedName name="IQ_NET_DEBT_NUM_EST_CIQ" hidden="1">"c3818"</definedName>
    <definedName name="IQ_NET_DEBT_NUM_EST_REUT" hidden="1">"c3980"</definedName>
    <definedName name="IQ_NET_DEBT_STDDEV_EST" hidden="1">"c3516"</definedName>
    <definedName name="IQ_NET_DEBT_STDDEV_EST_CIQ" hidden="1">"c3819"</definedName>
    <definedName name="IQ_NET_DEBT_STDDEV_EST_REUT" hidden="1">"c3981"</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AVG_ASSETS_THRIFT" hidden="1">"c25661"</definedName>
    <definedName name="IQ_NET_INCOME_FDIC" hidden="1">"c6587"</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CORE_DEPOSITS_FDIC" hidden="1">"c6743"</definedName>
    <definedName name="IQ_NET_LOANS_LEASES_DEPOSITS_FDIC" hidden="1">"c674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OPERATING_INCOME_ASSETS_FDIC" hidden="1">"c6729"</definedName>
    <definedName name="IQ_NET_PC_WRITTEN" hidden="1">"c102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CURITIZATION_INCOME_FDIC" hidden="1">"c6669"</definedName>
    <definedName name="IQ_NET_SERVICING_FEES_ADJUSTED_OPERATING_INCOME_THRIFT" hidden="1">"c25690"</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EST" hidden="1">"c1716"</definedName>
    <definedName name="IQ_NI_EST_CIQ" hidden="1">"c4702"</definedName>
    <definedName name="IQ_NI_EST_DOWN_2MONTH" hidden="1">"c16429"</definedName>
    <definedName name="IQ_NI_EST_DOWN_2MONTH_CIQ" hidden="1">"c16717"</definedName>
    <definedName name="IQ_NI_EST_DOWN_3MONTH" hidden="1">"c16433"</definedName>
    <definedName name="IQ_NI_EST_DOWN_3MONTH_CIQ" hidden="1">"c16721"</definedName>
    <definedName name="IQ_NI_EST_DOWN_MONTH" hidden="1">"c16425"</definedName>
    <definedName name="IQ_NI_EST_DOWN_MONTH_CIQ" hidden="1">"c16713"</definedName>
    <definedName name="IQ_NI_EST_NOTE" hidden="1">"c17514"</definedName>
    <definedName name="IQ_NI_EST_NOTE_CIQ" hidden="1">"c17467"</definedName>
    <definedName name="IQ_NI_EST_NUM_ANALYSTS_2MONTH" hidden="1">"c16427"</definedName>
    <definedName name="IQ_NI_EST_NUM_ANALYSTS_2MONTH_CIQ" hidden="1">"c16715"</definedName>
    <definedName name="IQ_NI_EST_NUM_ANALYSTS_3MONTH" hidden="1">"c16431"</definedName>
    <definedName name="IQ_NI_EST_NUM_ANALYSTS_3MONTH_CIQ" hidden="1">"c16719"</definedName>
    <definedName name="IQ_NI_EST_NUM_ANALYSTS_MONTH" hidden="1">"c16423"</definedName>
    <definedName name="IQ_NI_EST_NUM_ANALYSTS_MONTH_CIQ" hidden="1">"c16711"</definedName>
    <definedName name="IQ_NI_EST_REUT" hidden="1">"c5368"</definedName>
    <definedName name="IQ_NI_EST_TOTAL_REVISED_2MONTH" hidden="1">"c16430"</definedName>
    <definedName name="IQ_NI_EST_TOTAL_REVISED_2MONTH_CIQ" hidden="1">"c16718"</definedName>
    <definedName name="IQ_NI_EST_TOTAL_REVISED_3MONTH" hidden="1">"c16434"</definedName>
    <definedName name="IQ_NI_EST_TOTAL_REVISED_3MONTH_CIQ" hidden="1">"c16722"</definedName>
    <definedName name="IQ_NI_EST_TOTAL_REVISED_MONTH" hidden="1">"c16426"</definedName>
    <definedName name="IQ_NI_EST_TOTAL_REVISED_MONTH_CIQ" hidden="1">"c16714"</definedName>
    <definedName name="IQ_NI_EST_UP_2MONTH" hidden="1">"c16428"</definedName>
    <definedName name="IQ_NI_EST_UP_2MONTH_CIQ" hidden="1">"c16716"</definedName>
    <definedName name="IQ_NI_EST_UP_3MONTH" hidden="1">"c16432"</definedName>
    <definedName name="IQ_NI_EST_UP_3MONTH_CIQ" hidden="1">"c16720"</definedName>
    <definedName name="IQ_NI_EST_UP_MONTH" hidden="1">"c16424"</definedName>
    <definedName name="IQ_NI_EST_UP_MONTH_CIQ" hidden="1">"c16712"</definedName>
    <definedName name="IQ_NI_FFIEC" hidden="1">"c13034"</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 hidden="1">"c1723"</definedName>
    <definedName name="IQ_NI_GW_EST_CIQ" hidden="1">"c4709"</definedName>
    <definedName name="IQ_NI_GW_EST_DOWN_2MONTH" hidden="1">"c16453"</definedName>
    <definedName name="IQ_NI_GW_EST_DOWN_2MONTH_CIQ" hidden="1">"c16741"</definedName>
    <definedName name="IQ_NI_GW_EST_DOWN_3MONTH" hidden="1">"c16457"</definedName>
    <definedName name="IQ_NI_GW_EST_DOWN_3MONTH_CIQ" hidden="1">"c16745"</definedName>
    <definedName name="IQ_NI_GW_EST_DOWN_MONTH" hidden="1">"c16449"</definedName>
    <definedName name="IQ_NI_GW_EST_DOWN_MONTH_CIQ" hidden="1">"c16737"</definedName>
    <definedName name="IQ_NI_GW_EST_NOTE" hidden="1">"c17516"</definedName>
    <definedName name="IQ_NI_GW_EST_NOTE_CIQ" hidden="1">"c17469"</definedName>
    <definedName name="IQ_NI_GW_EST_NUM_ANALYSTS_2MONTH" hidden="1">"c16451"</definedName>
    <definedName name="IQ_NI_GW_EST_NUM_ANALYSTS_2MONTH_CIQ" hidden="1">"c16739"</definedName>
    <definedName name="IQ_NI_GW_EST_NUM_ANALYSTS_3MONTH" hidden="1">"c16455"</definedName>
    <definedName name="IQ_NI_GW_EST_NUM_ANALYSTS_3MONTH_CIQ" hidden="1">"c16743"</definedName>
    <definedName name="IQ_NI_GW_EST_NUM_ANALYSTS_MONTH" hidden="1">"c16447"</definedName>
    <definedName name="IQ_NI_GW_EST_NUM_ANALYSTS_MONTH_CIQ" hidden="1">"c16735"</definedName>
    <definedName name="IQ_NI_GW_EST_REUT" hidden="1">"c5375"</definedName>
    <definedName name="IQ_NI_GW_EST_TOTAL_REVISED_2MONTH" hidden="1">"c16454"</definedName>
    <definedName name="IQ_NI_GW_EST_TOTAL_REVISED_2MONTH_CIQ" hidden="1">"c16742"</definedName>
    <definedName name="IQ_NI_GW_EST_TOTAL_REVISED_3MONTH" hidden="1">"c16458"</definedName>
    <definedName name="IQ_NI_GW_EST_TOTAL_REVISED_3MONTH_CIQ" hidden="1">"c16746"</definedName>
    <definedName name="IQ_NI_GW_EST_TOTAL_REVISED_MONTH" hidden="1">"c16450"</definedName>
    <definedName name="IQ_NI_GW_EST_TOTAL_REVISED_MONTH_CIQ" hidden="1">"c16738"</definedName>
    <definedName name="IQ_NI_GW_EST_UP_2MONTH" hidden="1">"c16452"</definedName>
    <definedName name="IQ_NI_GW_EST_UP_2MONTH_CIQ" hidden="1">"c16740"</definedName>
    <definedName name="IQ_NI_GW_EST_UP_3MONTH" hidden="1">"c16456"</definedName>
    <definedName name="IQ_NI_GW_EST_UP_3MONTH_CIQ" hidden="1">"c16744"</definedName>
    <definedName name="IQ_NI_GW_EST_UP_MONTH" hidden="1">"c16448"</definedName>
    <definedName name="IQ_NI_GW_EST_UP_MONTH_CIQ" hidden="1">"c16736"</definedName>
    <definedName name="IQ_NI_GW_GUIDANCE" hidden="1">"c4471"</definedName>
    <definedName name="IQ_NI_GW_GUIDANCE_CIQ" hidden="1">"c5009"</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GUIDANCE" hidden="1">"c4176"</definedName>
    <definedName name="IQ_NI_HIGH_GUIDANCE_CIQ" hidden="1">"c4588"</definedName>
    <definedName name="IQ_NI_LOW_EST" hidden="1">"c1719"</definedName>
    <definedName name="IQ_NI_LOW_EST_CIQ" hidden="1">"c4705"</definedName>
    <definedName name="IQ_NI_LOW_EST_REUT" hidden="1">"c5371"</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MEDIAN_EST_REUT" hidden="1">"c5369"</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REPORTED_EST" hidden="1">"c1730"</definedName>
    <definedName name="IQ_NI_REPORTED_EST_CIQ" hidden="1">"c4716"</definedName>
    <definedName name="IQ_NI_REPORTED_EST_DOWN_2MONTH" hidden="1">"c16441"</definedName>
    <definedName name="IQ_NI_REPORTED_EST_DOWN_2MONTH_CIQ" hidden="1">"c16729"</definedName>
    <definedName name="IQ_NI_REPORTED_EST_DOWN_3MONTH" hidden="1">"c16445"</definedName>
    <definedName name="IQ_NI_REPORTED_EST_DOWN_3MONTH_CIQ" hidden="1">"c16733"</definedName>
    <definedName name="IQ_NI_REPORTED_EST_DOWN_MONTH" hidden="1">"c16437"</definedName>
    <definedName name="IQ_NI_REPORTED_EST_DOWN_MONTH_CIQ" hidden="1">"c16725"</definedName>
    <definedName name="IQ_NI_REPORTED_EST_NOTE" hidden="1">"c17515"</definedName>
    <definedName name="IQ_NI_REPORTED_EST_NOTE_CIQ" hidden="1">"c17468"</definedName>
    <definedName name="IQ_NI_REPORTED_EST_NUM_ANALYSTS_2MONTH" hidden="1">"c16439"</definedName>
    <definedName name="IQ_NI_REPORTED_EST_NUM_ANALYSTS_2MONTH_CIQ" hidden="1">"c16727"</definedName>
    <definedName name="IQ_NI_REPORTED_EST_NUM_ANALYSTS_3MONTH" hidden="1">"c16443"</definedName>
    <definedName name="IQ_NI_REPORTED_EST_NUM_ANALYSTS_3MONTH_CIQ" hidden="1">"c16731"</definedName>
    <definedName name="IQ_NI_REPORTED_EST_NUM_ANALYSTS_MONTH" hidden="1">"c16435"</definedName>
    <definedName name="IQ_NI_REPORTED_EST_NUM_ANALYSTS_MONTH_CIQ" hidden="1">"c16723"</definedName>
    <definedName name="IQ_NI_REPORTED_EST_REUT" hidden="1">"c5382"</definedName>
    <definedName name="IQ_NI_REPORTED_EST_TOTAL_REVISED_2MONTH" hidden="1">"c16442"</definedName>
    <definedName name="IQ_NI_REPORTED_EST_TOTAL_REVISED_2MONTH_CIQ" hidden="1">"c16730"</definedName>
    <definedName name="IQ_NI_REPORTED_EST_TOTAL_REVISED_3MONTH" hidden="1">"c16446"</definedName>
    <definedName name="IQ_NI_REPORTED_EST_TOTAL_REVISED_3MONTH_CIQ" hidden="1">"c16734"</definedName>
    <definedName name="IQ_NI_REPORTED_EST_TOTAL_REVISED_MONTH" hidden="1">"c16438"</definedName>
    <definedName name="IQ_NI_REPORTED_EST_TOTAL_REVISED_MONTH_CIQ" hidden="1">"c16726"</definedName>
    <definedName name="IQ_NI_REPORTED_EST_UP_2MONTH" hidden="1">"c16440"</definedName>
    <definedName name="IQ_NI_REPORTED_EST_UP_2MONTH_CIQ" hidden="1">"c16728"</definedName>
    <definedName name="IQ_NI_REPORTED_EST_UP_3MONTH" hidden="1">"c16444"</definedName>
    <definedName name="IQ_NI_REPORTED_EST_UP_3MONTH_CIQ" hidden="1">"c16732"</definedName>
    <definedName name="IQ_NI_REPORTED_EST_UP_MONTH" hidden="1">"c16436"</definedName>
    <definedName name="IQ_NI_REPORTED_EST_UP_MONTH_CIQ" hidden="1">"c16724"</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DEPOSITS_LESS_THAN_100K_FDIC" hidden="1">"c6495"</definedName>
    <definedName name="IQ_NUMBER_DEPOSITS_MORE_THAN_100K_FDIC" hidden="1">"c6493"</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50"</definedName>
    <definedName name="IQ_OG_EQUTY_RESERVES_NGL" hidden="1">"c20388"</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ED55" hidden="1">1</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BR" hidden="1">"c850"</definedName>
    <definedName name="IQ_OPER_INC_CM" hidden="1">"c850"</definedName>
    <definedName name="IQ_OPER_INC_EST" hidden="1">"c1688"</definedName>
    <definedName name="IQ_OPER_INC_EST_CIQ" hidden="1">"c12010"</definedName>
    <definedName name="IQ_OPER_INC_EST_DOWN_2MONTH" hidden="1">"c16369"</definedName>
    <definedName name="IQ_OPER_INC_EST_DOWN_3MONTH" hidden="1">"c16373"</definedName>
    <definedName name="IQ_OPER_INC_EST_DOWN_MONTH" hidden="1">"c16365"</definedName>
    <definedName name="IQ_OPER_INC_EST_NUM_ANALYSTS_2MONTH" hidden="1">"c16367"</definedName>
    <definedName name="IQ_OPER_INC_EST_NUM_ANALYSTS_3MONTH" hidden="1">"c16371"</definedName>
    <definedName name="IQ_OPER_INC_EST_NUM_ANALYSTS_MONTH" hidden="1">"c16363"</definedName>
    <definedName name="IQ_OPER_INC_EST_REUT" hidden="1">"c5340"</definedName>
    <definedName name="IQ_OPER_INC_EST_TOTAL_REVISED_2MONTH" hidden="1">"c16370"</definedName>
    <definedName name="IQ_OPER_INC_EST_TOTAL_REVISED_3MONTH" hidden="1">"c16374"</definedName>
    <definedName name="IQ_OPER_INC_EST_TOTAL_REVISED_MONTH" hidden="1">"c16366"</definedName>
    <definedName name="IQ_OPER_INC_EST_UP_2MONTH" hidden="1">"c16368"</definedName>
    <definedName name="IQ_OPER_INC_EST_UP_3MONTH" hidden="1">"c16372"</definedName>
    <definedName name="IQ_OPER_INC_EST_UP_MONTH" hidden="1">"c16364"</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NUM_EST" hidden="1">"c1692"</definedName>
    <definedName name="IQ_OPER_INC_NUM_EST_CIQ" hidden="1">"c12014"</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_TOTAL_AGG_INT_VALUE_EXER" hidden="1">"c18441"</definedName>
    <definedName name="IQ_OPT_TOTAL_AGG_INT_VALUE_OUT" hidden="1">"c18437"</definedName>
    <definedName name="IQ_OPT_TOTAL_NUM_EXER" hidden="1">"c18439"</definedName>
    <definedName name="IQ_OPT_TOTAL_NUM_OUT" hidden="1">"c18435"</definedName>
    <definedName name="IQ_OPT_TOTAL_PLAN_NAME" hidden="1">"c18467"</definedName>
    <definedName name="IQ_OPT_TOTAL_PRICE_HIGH" hidden="1">"c18432"</definedName>
    <definedName name="IQ_OPT_TOTAL_PRICE_LOW" hidden="1">"c18431"</definedName>
    <definedName name="IQ_OPT_TOTAL_PRICE_RANGE" hidden="1">"c18433"</definedName>
    <definedName name="IQ_OPT_TOTAL_WTD_LIFE_EXER" hidden="1">"c18440"</definedName>
    <definedName name="IQ_OPT_TOTAL_WTD_LIFE_OUT" hidden="1">"c18436"</definedName>
    <definedName name="IQ_OPT_TOTAL_WTD_PRICE_EXER" hidden="1">"c18438"</definedName>
    <definedName name="IQ_OPT_TOTAL_WTD_PRICE_OUT" hidden="1">"c18434"</definedName>
    <definedName name="IQ_OPT_TRANCHE_AGG_INT_VALUE_EXER" hidden="1">"c18430"</definedName>
    <definedName name="IQ_OPT_TRANCHE_AGG_INT_VALUE_OUT" hidden="1">"c18426"</definedName>
    <definedName name="IQ_OPT_TRANCHE_CLASS_NAME" hidden="1">"c18419"</definedName>
    <definedName name="IQ_OPT_TRANCHE_NUM_EXER" hidden="1">"c18428"</definedName>
    <definedName name="IQ_OPT_TRANCHE_NUM_OUT" hidden="1">"c18424"</definedName>
    <definedName name="IQ_OPT_TRANCHE_PLAN_NAME" hidden="1">"c18418"</definedName>
    <definedName name="IQ_OPT_TRANCHE_PLAN_RANK" hidden="1">"c18466"</definedName>
    <definedName name="IQ_OPT_TRANCHE_PRICE_HIGH" hidden="1">"c18421"</definedName>
    <definedName name="IQ_OPT_TRANCHE_PRICE_LOW" hidden="1">"c18420"</definedName>
    <definedName name="IQ_OPT_TRANCHE_PRICE_RANGE" hidden="1">"c18422"</definedName>
    <definedName name="IQ_OPT_TRANCHE_WTD_LIFE_EXER" hidden="1">"c18429"</definedName>
    <definedName name="IQ_OPT_TRANCHE_WTD_LIFE_OUT" hidden="1">"c18425"</definedName>
    <definedName name="IQ_OPT_TRANCHE_WTD_PRICE_EXER" hidden="1">"c18427"</definedName>
    <definedName name="IQ_OPT_TRANCHE_WTD_PRICE_OUT" hidden="1">"c18423"</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BR" hidden="1">"c5566"</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BR" hidden="1">"c862"</definedName>
    <definedName name="IQ_OTHER_ASSETS_CM" hidden="1">"c862"</definedName>
    <definedName name="IQ_OTHER_ASSETS_FDIC" hidden="1">"c6338"</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BR" hidden="1">"c871"</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DIC" hidden="1">"c6503"</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BR" hidden="1">"c895"</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DIC" hidden="1">"c6347"</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HRIFT" hidden="1">"c24792"</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BR" hidden="1">"c957"</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NTAL" hidden="1">"c26971"</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BR" hidden="1">"c1011"</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2127"</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DAY" hidden="1">"c1806"</definedName>
    <definedName name="IQ_PERCENT_CHANGE_EST_CFPS_DAY_CIQ" hidden="1">"c3750"</definedName>
    <definedName name="IQ_PERCENT_CHANGE_EST_CFPS_DAY_REUT" hidden="1">"c391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WEEK" hidden="1">"c1807"</definedName>
    <definedName name="IQ_PERCENT_CHANGE_EST_CFPS_WEEK_CIQ" hidden="1">"c3793"</definedName>
    <definedName name="IQ_PERCENT_CHANGE_EST_CFPS_WEEK_REUT" hidden="1">"c396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DAY" hidden="1">"c1814"</definedName>
    <definedName name="IQ_PERCENT_CHANGE_EST_DPS_DAY_CIQ" hidden="1">"c3757"</definedName>
    <definedName name="IQ_PERCENT_CHANGE_EST_DPS_DAY_REUT" hidden="1">"c392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WEEK" hidden="1">"c1815"</definedName>
    <definedName name="IQ_PERCENT_CHANGE_EST_DPS_WEEK_CIQ" hidden="1">"c3794"</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CIQ" hidden="1">"c3769"</definedName>
    <definedName name="IQ_PERCENT_CHANGE_EST_FFO_SHARE_18MONTHS" hidden="1">"c1829"</definedName>
    <definedName name="IQ_PERCENT_CHANGE_EST_FFO_SHARE_18MONTHS_CIQ" hidden="1">"c3770"</definedName>
    <definedName name="IQ_PERCENT_CHANGE_EST_FFO_SHARE_3MONTHS" hidden="1">"c1825"</definedName>
    <definedName name="IQ_PERCENT_CHANGE_EST_FFO_SHARE_3MONTHS_CIQ" hidden="1">"c3766"</definedName>
    <definedName name="IQ_PERCENT_CHANGE_EST_FFO_SHARE_6MONTHS" hidden="1">"c1826"</definedName>
    <definedName name="IQ_PERCENT_CHANGE_EST_FFO_SHARE_6MONTHS_CIQ" hidden="1">"c3767"</definedName>
    <definedName name="IQ_PERCENT_CHANGE_EST_FFO_SHARE_9MONTHS" hidden="1">"c1827"</definedName>
    <definedName name="IQ_PERCENT_CHANGE_EST_FFO_SHARE_9MONTHS_CIQ" hidden="1">"c3768"</definedName>
    <definedName name="IQ_PERCENT_CHANGE_EST_FFO_SHARE_DAY" hidden="1">"c1822"</definedName>
    <definedName name="IQ_PERCENT_CHANGE_EST_FFO_SHARE_DAY_CIQ" hidden="1">"c3764"</definedName>
    <definedName name="IQ_PERCENT_CHANGE_EST_FFO_SHARE_MONTH" hidden="1">"c1824"</definedName>
    <definedName name="IQ_PERCENT_CHANGE_EST_FFO_SHARE_MONTH_CIQ" hidden="1">"c3765"</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SHARE_WEEK" hidden="1">"c1823"</definedName>
    <definedName name="IQ_PERCENT_CHANGE_EST_FFO_SHARE_WEEK_CIQ" hidden="1">"c3795"</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FLOAT" hidden="1">"c227"</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DIC" hidden="1">"c6401"</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FDIC" hidden="1">"c6349"</definedName>
    <definedName name="IQ_PREFERRED_LIST" hidden="1">"c13506"</definedName>
    <definedName name="IQ_PREFERRED_STOCK_DIVIDENDS_DECLARED_SAVINGS_ASSOCIATION_THRIFT" hidden="1">"c25010"</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DOWN_2MONTH" hidden="1">"c16417"</definedName>
    <definedName name="IQ_PRETAX_GW_INC_EST_DOWN_2MONTH_CIQ" hidden="1">"c16705"</definedName>
    <definedName name="IQ_PRETAX_GW_INC_EST_DOWN_3MONTH" hidden="1">"c16421"</definedName>
    <definedName name="IQ_PRETAX_GW_INC_EST_DOWN_3MONTH_CIQ" hidden="1">"c16709"</definedName>
    <definedName name="IQ_PRETAX_GW_INC_EST_DOWN_MONTH" hidden="1">"c16413"</definedName>
    <definedName name="IQ_PRETAX_GW_INC_EST_DOWN_MONTH_CIQ" hidden="1">"c16701"</definedName>
    <definedName name="IQ_PRETAX_GW_INC_EST_NOTE" hidden="1">"c17513"</definedName>
    <definedName name="IQ_PRETAX_GW_INC_EST_NOTE_CIQ" hidden="1">"c17466"</definedName>
    <definedName name="IQ_PRETAX_GW_INC_EST_NUM_ANALYSTS_2MONTH" hidden="1">"c16415"</definedName>
    <definedName name="IQ_PRETAX_GW_INC_EST_NUM_ANALYSTS_2MONTH_CIQ" hidden="1">"c16703"</definedName>
    <definedName name="IQ_PRETAX_GW_INC_EST_NUM_ANALYSTS_3MONTH" hidden="1">"c16419"</definedName>
    <definedName name="IQ_PRETAX_GW_INC_EST_NUM_ANALYSTS_3MONTH_CIQ" hidden="1">"c16707"</definedName>
    <definedName name="IQ_PRETAX_GW_INC_EST_NUM_ANALYSTS_MONTH" hidden="1">"c16411"</definedName>
    <definedName name="IQ_PRETAX_GW_INC_EST_NUM_ANALYSTS_MONTH_CIQ" hidden="1">"c16699"</definedName>
    <definedName name="IQ_PRETAX_GW_INC_EST_REUT" hidden="1">"c5354"</definedName>
    <definedName name="IQ_PRETAX_GW_INC_EST_TOTAL_REVISED_2MONTH" hidden="1">"c16418"</definedName>
    <definedName name="IQ_PRETAX_GW_INC_EST_TOTAL_REVISED_2MONTH_CIQ" hidden="1">"c16706"</definedName>
    <definedName name="IQ_PRETAX_GW_INC_EST_TOTAL_REVISED_3MONTH" hidden="1">"c16422"</definedName>
    <definedName name="IQ_PRETAX_GW_INC_EST_TOTAL_REVISED_3MONTH_CIQ" hidden="1">"c16710"</definedName>
    <definedName name="IQ_PRETAX_GW_INC_EST_TOTAL_REVISED_MONTH" hidden="1">"c16414"</definedName>
    <definedName name="IQ_PRETAX_GW_INC_EST_TOTAL_REVISED_MONTH_CIQ" hidden="1">"c16702"</definedName>
    <definedName name="IQ_PRETAX_GW_INC_EST_UP_2MONTH" hidden="1">"c16416"</definedName>
    <definedName name="IQ_PRETAX_GW_INC_EST_UP_2MONTH_CIQ" hidden="1">"c16704"</definedName>
    <definedName name="IQ_PRETAX_GW_INC_EST_UP_3MONTH" hidden="1">"c16420"</definedName>
    <definedName name="IQ_PRETAX_GW_INC_EST_UP_3MONTH_CIQ" hidden="1">"c16708"</definedName>
    <definedName name="IQ_PRETAX_GW_INC_EST_UP_MONTH" hidden="1">"c16412"</definedName>
    <definedName name="IQ_PRETAX_GW_INC_EST_UP_MONTH_CIQ" hidden="1">"c16700"</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CIQ" hidden="1">"c4681"</definedName>
    <definedName name="IQ_PRETAX_INC_EST_DOWN_2MONTH" hidden="1">"c16393"</definedName>
    <definedName name="IQ_PRETAX_INC_EST_DOWN_2MONTH_CIQ" hidden="1">"c16681"</definedName>
    <definedName name="IQ_PRETAX_INC_EST_DOWN_3MONTH" hidden="1">"c16397"</definedName>
    <definedName name="IQ_PRETAX_INC_EST_DOWN_3MONTH_CIQ" hidden="1">"c16685"</definedName>
    <definedName name="IQ_PRETAX_INC_EST_DOWN_MONTH" hidden="1">"c16389"</definedName>
    <definedName name="IQ_PRETAX_INC_EST_DOWN_MONTH_CIQ" hidden="1">"c16677"</definedName>
    <definedName name="IQ_PRETAX_INC_EST_NOTE" hidden="1">"c17511"</definedName>
    <definedName name="IQ_PRETAX_INC_EST_NOTE_CIQ" hidden="1">"c17464"</definedName>
    <definedName name="IQ_PRETAX_INC_EST_NUM_ANALYSTS_2MONTH" hidden="1">"c16391"</definedName>
    <definedName name="IQ_PRETAX_INC_EST_NUM_ANALYSTS_2MONTH_CIQ" hidden="1">"c16679"</definedName>
    <definedName name="IQ_PRETAX_INC_EST_NUM_ANALYSTS_3MONTH" hidden="1">"c16395"</definedName>
    <definedName name="IQ_PRETAX_INC_EST_NUM_ANALYSTS_3MONTH_CIQ" hidden="1">"c16683"</definedName>
    <definedName name="IQ_PRETAX_INC_EST_NUM_ANALYSTS_MONTH" hidden="1">"c16387"</definedName>
    <definedName name="IQ_PRETAX_INC_EST_NUM_ANALYSTS_MONTH_CIQ" hidden="1">"c16675"</definedName>
    <definedName name="IQ_PRETAX_INC_EST_REUT" hidden="1">"c5347"</definedName>
    <definedName name="IQ_PRETAX_INC_EST_TOTAL_REVISED_2MONTH" hidden="1">"c16394"</definedName>
    <definedName name="IQ_PRETAX_INC_EST_TOTAL_REVISED_2MONTH_CIQ" hidden="1">"c16682"</definedName>
    <definedName name="IQ_PRETAX_INC_EST_TOTAL_REVISED_3MONTH" hidden="1">"c16398"</definedName>
    <definedName name="IQ_PRETAX_INC_EST_TOTAL_REVISED_3MONTH_CIQ" hidden="1">"c16686"</definedName>
    <definedName name="IQ_PRETAX_INC_EST_TOTAL_REVISED_MONTH" hidden="1">"c16390"</definedName>
    <definedName name="IQ_PRETAX_INC_EST_TOTAL_REVISED_MONTH_CIQ" hidden="1">"c16678"</definedName>
    <definedName name="IQ_PRETAX_INC_EST_UP_2MONTH" hidden="1">"c16392"</definedName>
    <definedName name="IQ_PRETAX_INC_EST_UP_2MONTH_CIQ" hidden="1">"c16680"</definedName>
    <definedName name="IQ_PRETAX_INC_EST_UP_3MONTH" hidden="1">"c16396"</definedName>
    <definedName name="IQ_PRETAX_INC_EST_UP_3MONTH_CIQ" hidden="1">"c16684"</definedName>
    <definedName name="IQ_PRETAX_INC_EST_UP_MONTH" hidden="1">"c16388"</definedName>
    <definedName name="IQ_PRETAX_INC_EST_UP_MONTH_CIQ" hidden="1">"c16676"</definedName>
    <definedName name="IQ_PRETAX_INC_HIGH_EST" hidden="1">"c1697"</definedName>
    <definedName name="IQ_PRETAX_INC_HIGH_EST_CIQ" hidden="1">"c4683"</definedName>
    <definedName name="IQ_PRETAX_INC_HIGH_EST_REUT" hidden="1">"c5349"</definedName>
    <definedName name="IQ_PRETAX_INC_LOW_EST" hidden="1">"c1698"</definedName>
    <definedName name="IQ_PRETAX_INC_LOW_EST_CIQ" hidden="1">"c4684"</definedName>
    <definedName name="IQ_PRETAX_INC_LOW_EST_REUT" hidden="1">"c5350"</definedName>
    <definedName name="IQ_PRETAX_INC_MEDIAN_EST" hidden="1">"c1696"</definedName>
    <definedName name="IQ_PRETAX_INC_MEDIAN_EST_CIQ" hidden="1">"c4682"</definedName>
    <definedName name="IQ_PRETAX_INC_MEDIAN_EST_REUT" hidden="1">"c5348"</definedName>
    <definedName name="IQ_PRETAX_INC_NUM_EST" hidden="1">"c1699"</definedName>
    <definedName name="IQ_PRETAX_INC_NUM_EST_CIQ" hidden="1">"c4685"</definedName>
    <definedName name="IQ_PRETAX_INC_NUM_EST_REUT" hidden="1">"c5351"</definedName>
    <definedName name="IQ_PRETAX_INC_STDDEV_EST" hidden="1">"c1700"</definedName>
    <definedName name="IQ_PRETAX_INC_STDDEV_EST_CIQ" hidden="1">"c4686"</definedName>
    <definedName name="IQ_PRETAX_INC_STDDEV_EST_REUT" hidden="1">"c5352"</definedName>
    <definedName name="IQ_PRETAX_OPERATING_INC_AVG_ASSETS_FFIEC" hidden="1">"c13365"</definedName>
    <definedName name="IQ_PRETAX_REPORT_INC_EST" hidden="1">"c1709"</definedName>
    <definedName name="IQ_PRETAX_REPORT_INC_EST_CIQ" hidden="1">"c4695"</definedName>
    <definedName name="IQ_PRETAX_REPORT_INC_EST_DOWN_2MONTH" hidden="1">"c16405"</definedName>
    <definedName name="IQ_PRETAX_REPORT_INC_EST_DOWN_2MONTH_CIQ" hidden="1">"c16693"</definedName>
    <definedName name="IQ_PRETAX_REPORT_INC_EST_DOWN_3MONTH" hidden="1">"c16409"</definedName>
    <definedName name="IQ_PRETAX_REPORT_INC_EST_DOWN_3MONTH_CIQ" hidden="1">"c16697"</definedName>
    <definedName name="IQ_PRETAX_REPORT_INC_EST_DOWN_MONTH" hidden="1">"c16401"</definedName>
    <definedName name="IQ_PRETAX_REPORT_INC_EST_DOWN_MONTH_CIQ" hidden="1">"c16689"</definedName>
    <definedName name="IQ_PRETAX_REPORT_INC_EST_NOTE" hidden="1">"c17512"</definedName>
    <definedName name="IQ_PRETAX_REPORT_INC_EST_NOTE_CIQ" hidden="1">"c17465"</definedName>
    <definedName name="IQ_PRETAX_REPORT_INC_EST_NUM_ANALYSTS_2MONTH" hidden="1">"c16403"</definedName>
    <definedName name="IQ_PRETAX_REPORT_INC_EST_NUM_ANALYSTS_2MONTH_CIQ" hidden="1">"c16691"</definedName>
    <definedName name="IQ_PRETAX_REPORT_INC_EST_NUM_ANALYSTS_3MONTH" hidden="1">"c16407"</definedName>
    <definedName name="IQ_PRETAX_REPORT_INC_EST_NUM_ANALYSTS_3MONTH_CIQ" hidden="1">"c16695"</definedName>
    <definedName name="IQ_PRETAX_REPORT_INC_EST_NUM_ANALYSTS_MONTH" hidden="1">"c16399"</definedName>
    <definedName name="IQ_PRETAX_REPORT_INC_EST_NUM_ANALYSTS_MONTH_CIQ" hidden="1">"c16687"</definedName>
    <definedName name="IQ_PRETAX_REPORT_INC_EST_REUT" hidden="1">"c5361"</definedName>
    <definedName name="IQ_PRETAX_REPORT_INC_EST_TOTAL_REVISED_2MONTH" hidden="1">"c16406"</definedName>
    <definedName name="IQ_PRETAX_REPORT_INC_EST_TOTAL_REVISED_2MONTH_CIQ" hidden="1">"c16694"</definedName>
    <definedName name="IQ_PRETAX_REPORT_INC_EST_TOTAL_REVISED_3MONTH" hidden="1">"c16410"</definedName>
    <definedName name="IQ_PRETAX_REPORT_INC_EST_TOTAL_REVISED_3MONTH_CIQ" hidden="1">"c16698"</definedName>
    <definedName name="IQ_PRETAX_REPORT_INC_EST_TOTAL_REVISED_MONTH" hidden="1">"c16402"</definedName>
    <definedName name="IQ_PRETAX_REPORT_INC_EST_TOTAL_REVISED_MONTH_CIQ" hidden="1">"c16690"</definedName>
    <definedName name="IQ_PRETAX_REPORT_INC_EST_UP_2MONTH" hidden="1">"c16404"</definedName>
    <definedName name="IQ_PRETAX_REPORT_INC_EST_UP_2MONTH_CIQ" hidden="1">"c16692"</definedName>
    <definedName name="IQ_PRETAX_REPORT_INC_EST_UP_3MONTH" hidden="1">"c16408"</definedName>
    <definedName name="IQ_PRETAX_REPORT_INC_EST_UP_3MONTH_CIQ" hidden="1">"c16696"</definedName>
    <definedName name="IQ_PRETAX_REPORT_INC_EST_UP_MONTH" hidden="1">"c16400"</definedName>
    <definedName name="IQ_PRETAX_REPORT_INC_EST_UP_MONTH_CIQ" hidden="1">"c16688"</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CIQ" hidden="1">"c4046"</definedName>
    <definedName name="IQ_PRICE_CFPS_FWD_REUT" hidden="1">"c4053"</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PS_TYPE_THOM" hidden="1">"c5297"</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INVEST_FDIC" hidden="1">"c6331"</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DUE_30_89_FFIEC" hidden="1">"c25826"</definedName>
    <definedName name="IQ_RE_LOANS_DUE_90_FFIEC" hidden="1">"c25827"</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GVA_THRIFT" hidden="1">"c25094"</definedName>
    <definedName name="IQ_RECOVERIES_HOME_EQUITY_LINES_FDIC" hidden="1">"c6705"</definedName>
    <definedName name="IQ_RECOVERIES_OTHER_CONSUMER_LOANS_FDIC" hidden="1">"c6703"</definedName>
    <definedName name="IQ_RECOVERIES_OTHER_LOANS_FDIC" hidden="1">"c6706"</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BANK" hidden="1">"c1114"</definedName>
    <definedName name="IQ_RETURN_ASSETS_BROK" hidden="1">"c1115"</definedName>
    <definedName name="IQ_RETURN_ASSETS_CM" hidden="1">"c1115"</definedName>
    <definedName name="IQ_RETURN_ASSETS_EST" hidden="1">"c3529"</definedName>
    <definedName name="IQ_RETURN_ASSETS_EST_CIQ" hidden="1">"c3828"</definedName>
    <definedName name="IQ_RETURN_ASSETS_EST_DOWN_2MONTH" hidden="1">"c16537"</definedName>
    <definedName name="IQ_RETURN_ASSETS_EST_DOWN_2MONTH_CIQ" hidden="1">"c16801"</definedName>
    <definedName name="IQ_RETURN_ASSETS_EST_DOWN_3MONTH" hidden="1">"c16541"</definedName>
    <definedName name="IQ_RETURN_ASSETS_EST_DOWN_3MONTH_CIQ" hidden="1">"c16805"</definedName>
    <definedName name="IQ_RETURN_ASSETS_EST_DOWN_MONTH" hidden="1">"c16533"</definedName>
    <definedName name="IQ_RETURN_ASSETS_EST_DOWN_MONTH_CIQ" hidden="1">"c16797"</definedName>
    <definedName name="IQ_RETURN_ASSETS_EST_NOTE" hidden="1">"c17520"</definedName>
    <definedName name="IQ_RETURN_ASSETS_EST_NOTE_CIQ" hidden="1">"c17473"</definedName>
    <definedName name="IQ_RETURN_ASSETS_EST_NUM_ANALYSTS_2MONTH" hidden="1">"c16535"</definedName>
    <definedName name="IQ_RETURN_ASSETS_EST_NUM_ANALYSTS_2MONTH_CIQ" hidden="1">"c16799"</definedName>
    <definedName name="IQ_RETURN_ASSETS_EST_NUM_ANALYSTS_3MONTH" hidden="1">"c16539"</definedName>
    <definedName name="IQ_RETURN_ASSETS_EST_NUM_ANALYSTS_3MONTH_CIQ" hidden="1">"c16803"</definedName>
    <definedName name="IQ_RETURN_ASSETS_EST_NUM_ANALYSTS_MONTH" hidden="1">"c16531"</definedName>
    <definedName name="IQ_RETURN_ASSETS_EST_NUM_ANALYSTS_MONTH_CIQ" hidden="1">"c16795"</definedName>
    <definedName name="IQ_RETURN_ASSETS_EST_REUT" hidden="1">"c3990"</definedName>
    <definedName name="IQ_RETURN_ASSETS_EST_TOTAL_REVISED_2MONTH" hidden="1">"c16538"</definedName>
    <definedName name="IQ_RETURN_ASSETS_EST_TOTAL_REVISED_2MONTH_CIQ" hidden="1">"c16802"</definedName>
    <definedName name="IQ_RETURN_ASSETS_EST_TOTAL_REVISED_3MONTH" hidden="1">"c16542"</definedName>
    <definedName name="IQ_RETURN_ASSETS_EST_TOTAL_REVISED_3MONTH_CIQ" hidden="1">"c16806"</definedName>
    <definedName name="IQ_RETURN_ASSETS_EST_TOTAL_REVISED_MONTH" hidden="1">"c16534"</definedName>
    <definedName name="IQ_RETURN_ASSETS_EST_TOTAL_REVISED_MONTH_CIQ" hidden="1">"c16798"</definedName>
    <definedName name="IQ_RETURN_ASSETS_EST_UP_2MONTH" hidden="1">"c16536"</definedName>
    <definedName name="IQ_RETURN_ASSETS_EST_UP_2MONTH_CIQ" hidden="1">"c16800"</definedName>
    <definedName name="IQ_RETURN_ASSETS_EST_UP_3MONTH" hidden="1">"c16540"</definedName>
    <definedName name="IQ_RETURN_ASSETS_EST_UP_3MONTH_CIQ" hidden="1">"c16804"</definedName>
    <definedName name="IQ_RETURN_ASSETS_EST_UP_MONTH" hidden="1">"c16532"</definedName>
    <definedName name="IQ_RETURN_ASSETS_EST_UP_MONTH_CIQ" hidden="1">"c16796"</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EST_REUT" hidden="1">"c3992"</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EST_REUT" hidden="1">"c3993"</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MEDIAN_EST_REUT" hidden="1">"c3991"</definedName>
    <definedName name="IQ_RETURN_ASSETS_NUM_EST" hidden="1">"c3527"</definedName>
    <definedName name="IQ_RETURN_ASSETS_NUM_EST_CIQ" hidden="1">"c3832"</definedName>
    <definedName name="IQ_RETURN_ASSETS_NUM_EST_REUT" hidden="1">"c3994"</definedName>
    <definedName name="IQ_RETURN_ASSETS_STDDEV_EST" hidden="1">"c3528"</definedName>
    <definedName name="IQ_RETURN_ASSETS_STDDEV_EST_CIQ" hidden="1">"c3833"</definedName>
    <definedName name="IQ_RETURN_ASSETS_STDDEV_EST_REUT" hidden="1">"c3995"</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BANK" hidden="1">"c1119"</definedName>
    <definedName name="IQ_RETURN_EQUITY_BROK" hidden="1">"c1120"</definedName>
    <definedName name="IQ_RETURN_EQUITY_CM" hidden="1">"c1120"</definedName>
    <definedName name="IQ_RETURN_EQUITY_EST" hidden="1">"c3535"</definedName>
    <definedName name="IQ_RETURN_EQUITY_EST_CIQ" hidden="1">"c3821"</definedName>
    <definedName name="IQ_RETURN_EQUITY_EST_DOWN_2MONTH" hidden="1">"c16549"</definedName>
    <definedName name="IQ_RETURN_EQUITY_EST_DOWN_2MONTH_CIQ" hidden="1">"c16813"</definedName>
    <definedName name="IQ_RETURN_EQUITY_EST_DOWN_3MONTH" hidden="1">"c16553"</definedName>
    <definedName name="IQ_RETURN_EQUITY_EST_DOWN_3MONTH_CIQ" hidden="1">"c16817"</definedName>
    <definedName name="IQ_RETURN_EQUITY_EST_DOWN_MONTH" hidden="1">"c16545"</definedName>
    <definedName name="IQ_RETURN_EQUITY_EST_DOWN_MONTH_CIQ" hidden="1">"c16809"</definedName>
    <definedName name="IQ_RETURN_EQUITY_EST_NOTE" hidden="1">"c17521"</definedName>
    <definedName name="IQ_RETURN_EQUITY_EST_NOTE_CIQ" hidden="1">"c17474"</definedName>
    <definedName name="IQ_RETURN_EQUITY_EST_NUM_ANALYSTS_2MONTH" hidden="1">"c16547"</definedName>
    <definedName name="IQ_RETURN_EQUITY_EST_NUM_ANALYSTS_2MONTH_CIQ" hidden="1">"c16811"</definedName>
    <definedName name="IQ_RETURN_EQUITY_EST_NUM_ANALYSTS_3MONTH" hidden="1">"c16551"</definedName>
    <definedName name="IQ_RETURN_EQUITY_EST_NUM_ANALYSTS_3MONTH_CIQ" hidden="1">"c16815"</definedName>
    <definedName name="IQ_RETURN_EQUITY_EST_NUM_ANALYSTS_MONTH" hidden="1">"c16543"</definedName>
    <definedName name="IQ_RETURN_EQUITY_EST_NUM_ANALYSTS_MONTH_CIQ" hidden="1">"c16807"</definedName>
    <definedName name="IQ_RETURN_EQUITY_EST_REUT" hidden="1">"c3983"</definedName>
    <definedName name="IQ_RETURN_EQUITY_EST_TOTAL_REVISED_2MONTH" hidden="1">"c16550"</definedName>
    <definedName name="IQ_RETURN_EQUITY_EST_TOTAL_REVISED_2MONTH_CIQ" hidden="1">"c16814"</definedName>
    <definedName name="IQ_RETURN_EQUITY_EST_TOTAL_REVISED_3MONTH" hidden="1">"c16554"</definedName>
    <definedName name="IQ_RETURN_EQUITY_EST_TOTAL_REVISED_3MONTH_CIQ" hidden="1">"c16818"</definedName>
    <definedName name="IQ_RETURN_EQUITY_EST_TOTAL_REVISED_MONTH" hidden="1">"c16546"</definedName>
    <definedName name="IQ_RETURN_EQUITY_EST_TOTAL_REVISED_MONTH_CIQ" hidden="1">"c16810"</definedName>
    <definedName name="IQ_RETURN_EQUITY_EST_UP_2MONTH" hidden="1">"c16548"</definedName>
    <definedName name="IQ_RETURN_EQUITY_EST_UP_2MONTH_CIQ" hidden="1">"c16812"</definedName>
    <definedName name="IQ_RETURN_EQUITY_EST_UP_3MONTH" hidden="1">"c16552"</definedName>
    <definedName name="IQ_RETURN_EQUITY_EST_UP_3MONTH_CIQ" hidden="1">"c16816"</definedName>
    <definedName name="IQ_RETURN_EQUITY_EST_UP_MONTH" hidden="1">"c16544"</definedName>
    <definedName name="IQ_RETURN_EQUITY_EST_UP_MONTH_CIQ" hidden="1">"c16808"</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EST_REUT" hidden="1">"c3985"</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EST_REUT" hidden="1">"c3986"</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MEDIAN_EST_REUT" hidden="1">"c3984"</definedName>
    <definedName name="IQ_RETURN_EQUITY_NUM_EST" hidden="1">"c3533"</definedName>
    <definedName name="IQ_RETURN_EQUITY_NUM_EST_CIQ" hidden="1">"c3825"</definedName>
    <definedName name="IQ_RETURN_EQUITY_NUM_EST_REUT" hidden="1">"c3987"</definedName>
    <definedName name="IQ_RETURN_EQUITY_STDDEV_EST" hidden="1">"c3534"</definedName>
    <definedName name="IQ_RETURN_EQUITY_STDDEV_EST_CIQ" hidden="1">"c3826"</definedName>
    <definedName name="IQ_RETURN_EQUITY_STDDEV_EST_REUT" hidden="1">"c3988"</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1" hidden="1">"c190"</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DOWN_2MONTH" hidden="1">"c16285"</definedName>
    <definedName name="IQ_REVENUE_EST_DOWN_2MONTH_CIQ" hidden="1">"c16609"</definedName>
    <definedName name="IQ_REVENUE_EST_DOWN_3MONTH" hidden="1">"c16289"</definedName>
    <definedName name="IQ_REVENUE_EST_DOWN_3MONTH_CIQ" hidden="1">"c16613"</definedName>
    <definedName name="IQ_REVENUE_EST_DOWN_MONTH" hidden="1">"c16281"</definedName>
    <definedName name="IQ_REVENUE_EST_DOWN_MONTH_CIQ" hidden="1">"c1660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3MONTH" hidden="1">"c16287"</definedName>
    <definedName name="IQ_REVENUE_EST_NUM_ANALYSTS_3MONTH_CIQ" hidden="1">"c16611"</definedName>
    <definedName name="IQ_REVENUE_EST_NUM_ANALYSTS_MONTH" hidden="1">"c16279"</definedName>
    <definedName name="IQ_REVENUE_EST_NUM_ANALYSTS_MONTH_CIQ" hidden="1">"c16603"</definedName>
    <definedName name="IQ_REVENUE_EST_REUT" hidden="1">"c3634"</definedName>
    <definedName name="IQ_REVENUE_EST_TOTAL_REVISED_2MONTH" hidden="1">"c16286"</definedName>
    <definedName name="IQ_REVENUE_EST_TOTAL_REVISED_2MONTH_CIQ" hidden="1">"c16610"</definedName>
    <definedName name="IQ_REVENUE_EST_TOTAL_REVISED_3MONTH" hidden="1">"c16290"</definedName>
    <definedName name="IQ_REVENUE_EST_TOTAL_REVISED_3MONTH_CIQ" hidden="1">"c16614"</definedName>
    <definedName name="IQ_REVENUE_EST_TOTAL_REVISED_MONTH" hidden="1">"c16282"</definedName>
    <definedName name="IQ_REVENUE_EST_TOTAL_REVISED_MONTH_CIQ" hidden="1">"c16606"</definedName>
    <definedName name="IQ_REVENUE_EST_UP_2MONTH" hidden="1">"c16284"</definedName>
    <definedName name="IQ_REVENUE_EST_UP_2MONTH_CIQ" hidden="1">"c16608"</definedName>
    <definedName name="IQ_REVENUE_EST_UP_3MONTH" hidden="1">"c16288"</definedName>
    <definedName name="IQ_REVENUE_EST_UP_3MONTH_CIQ" hidden="1">"c16612"</definedName>
    <definedName name="IQ_REVENUE_EST_UP_MONTH" hidden="1">"c16280"</definedName>
    <definedName name="IQ_REVENUE_EST_UP_MONTH_CIQ" hidden="1">"c16604"</definedName>
    <definedName name="IQ_REVENUE_GROWTH_1" hidden="1">"c155"</definedName>
    <definedName name="IQ_REVENUE_GROWTH_2" hidden="1">"c159"</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MEDIAN_EST_REUT" hidden="1">"c3635"</definedName>
    <definedName name="IQ_REVENUE_NO_EST" hidden="1">"c263"</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650.7113194444</definedName>
    <definedName name="IQ_REVISION_DATE__1" hidden="1">39036.499456018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FDIC" hidden="1">"c6370"</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CEEDS_RENTAL_ASSETS" hidden="1">"c26974"</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ACT_OR_EST" hidden="1">"c18269"</definedName>
    <definedName name="IQ_SAME_STORE_ACT_OR_EST_CIQ" hidden="1">"c18275"</definedName>
    <definedName name="IQ_SAME_STORE_EST" hidden="1">"c18116"</definedName>
    <definedName name="IQ_SAME_STORE_EST_CIQ" hidden="1">"c18184"</definedName>
    <definedName name="IQ_SAME_STORE_EST_NOTE" hidden="1">"c18237"</definedName>
    <definedName name="IQ_SAME_STORE_EST_NOTE_CIQ" hidden="1">"c18244"</definedName>
    <definedName name="IQ_SAME_STORE_FRANCHISE" hidden="1">"c2900"</definedName>
    <definedName name="IQ_SAME_STORE_GUIDANCE" hidden="1">"c18412"</definedName>
    <definedName name="IQ_SAME_STORE_HIGH_EST" hidden="1">"c18136"</definedName>
    <definedName name="IQ_SAME_STORE_HIGH_EST_CIQ" hidden="1">"c18198"</definedName>
    <definedName name="IQ_SAME_STORE_HIGH_GUIDANCE" hidden="1">"c18413"</definedName>
    <definedName name="IQ_SAME_STORE_LOW_EST" hidden="1">"c18146"</definedName>
    <definedName name="IQ_SAME_STORE_LOW_EST_CIQ" hidden="1">"c18205"</definedName>
    <definedName name="IQ_SAME_STORE_LOW_GUIDANCE" hidden="1">"c18414"</definedName>
    <definedName name="IQ_SAME_STORE_MEDIAN_EST" hidden="1">"c18126"</definedName>
    <definedName name="IQ_SAME_STORE_MEDIAN_EST_CIQ" hidden="1">"c18191"</definedName>
    <definedName name="IQ_SAME_STORE_NUM_EST" hidden="1">"c18166"</definedName>
    <definedName name="IQ_SAME_STORE_NUM_EST_CIQ" hidden="1">"c18219"</definedName>
    <definedName name="IQ_SAME_STORE_OWNED" hidden="1">"c2908"</definedName>
    <definedName name="IQ_SAME_STORE_STDDEV_EST" hidden="1">"c18156"</definedName>
    <definedName name="IQ_SAME_STORE_STDDEV_EST_CIQ" hidden="1">"c18212"</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COMMERCIAL_LOANS_THRIFT" hidden="1">"c24854"</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BR" hidden="1">"c1171"</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BR" hidden="1">"c1178"</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EST_CIQ" hidden="1">"c5079"</definedName>
    <definedName name="IQ_TEV_EST_DOWN_2MONTH" hidden="1">"c16489"</definedName>
    <definedName name="IQ_TEV_EST_DOWN_3MONTH" hidden="1">"c16493"</definedName>
    <definedName name="IQ_TEV_EST_DOWN_MONTH" hidden="1">"c16485"</definedName>
    <definedName name="IQ_TEV_EST_NOTE_CIQ" hidden="1">"c18231"</definedName>
    <definedName name="IQ_TEV_EST_NUM_ANALYSTS_2MONTH" hidden="1">"c16487"</definedName>
    <definedName name="IQ_TEV_EST_NUM_ANALYSTS_3MONTH" hidden="1">"c16491"</definedName>
    <definedName name="IQ_TEV_EST_NUM_ANALYSTS_MONTH" hidden="1">"c16483"</definedName>
    <definedName name="IQ_TEV_EST_TOTAL_REVISED_2MONTH" hidden="1">"c16490"</definedName>
    <definedName name="IQ_TEV_EST_TOTAL_REVISED_3MONTH" hidden="1">"c16494"</definedName>
    <definedName name="IQ_TEV_EST_TOTAL_REVISED_MONTH" hidden="1">"c16486"</definedName>
    <definedName name="IQ_TEV_EST_UP_2MONTH" hidden="1">"c16488"</definedName>
    <definedName name="IQ_TEV_EST_UP_3MONTH" hidden="1">"c16492"</definedName>
    <definedName name="IQ_TEV_EST_UP_MONTH" hidden="1">"c16484"</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DIC" hidden="1">"c6746"</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BR" hidden="1">"c1231"</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BR" hidden="1">"c1278"</definedName>
    <definedName name="IQ_TOTAL_LIAB_CM"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DIC" hidden="1">"c6747"</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ECURITIES_FDIC" hidden="1">"c6306"</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_TOTAL_AGG_INT_VALUE_EXER" hidden="1">"c18465"</definedName>
    <definedName name="IQ_WAR_TOTAL_AGG_INT_VALUE_OUT" hidden="1">"c18461"</definedName>
    <definedName name="IQ_WAR_TOTAL_NUM_EXER" hidden="1">"c18463"</definedName>
    <definedName name="IQ_WAR_TOTAL_NUM_OUT" hidden="1">"c18459"</definedName>
    <definedName name="IQ_WAR_TOTAL_PLAN_NAME" hidden="1">"c18469"</definedName>
    <definedName name="IQ_WAR_TOTAL_PRICE_HIGH" hidden="1">"c18456"</definedName>
    <definedName name="IQ_WAR_TOTAL_PRICE_LOW" hidden="1">"c18455"</definedName>
    <definedName name="IQ_WAR_TOTAL_PRICE_RANGE" hidden="1">"c18457"</definedName>
    <definedName name="IQ_WAR_TOTAL_WTD_LIFE_EXER" hidden="1">"c18464"</definedName>
    <definedName name="IQ_WAR_TOTAL_WTD_LIFE_OUT" hidden="1">"c18460"</definedName>
    <definedName name="IQ_WAR_TOTAL_WTD_PRICE_EXER" hidden="1">"c18462"</definedName>
    <definedName name="IQ_WAR_TOTAL_WTD_PRICE_OUT" hidden="1">"c18458"</definedName>
    <definedName name="IQ_WAR_TRANCHE_AGG_INT_VALUE_EXER" hidden="1">"c18454"</definedName>
    <definedName name="IQ_WAR_TRANCHE_AGG_INT_VALUE_OUT" hidden="1">"c18450"</definedName>
    <definedName name="IQ_WAR_TRANCHE_CLASS_NAME" hidden="1">"c18443"</definedName>
    <definedName name="IQ_WAR_TRANCHE_NUM_EXER" hidden="1">"c18452"</definedName>
    <definedName name="IQ_WAR_TRANCHE_NUM_OUT" hidden="1">"c18448"</definedName>
    <definedName name="IQ_WAR_TRANCHE_PLAN_NAME" hidden="1">"c18442"</definedName>
    <definedName name="IQ_WAR_TRANCHE_PLAN_RANK" hidden="1">"c18468"</definedName>
    <definedName name="IQ_WAR_TRANCHE_PRICE_HIGH" hidden="1">"c18445"</definedName>
    <definedName name="IQ_WAR_TRANCHE_PRICE_LOW" hidden="1">"c18444"</definedName>
    <definedName name="IQ_WAR_TRANCHE_PRICE_RANGE" hidden="1">"c18446"</definedName>
    <definedName name="IQ_WAR_TRANCHE_WTD_LIFE_EXER" hidden="1">"c18453"</definedName>
    <definedName name="IQ_WAR_TRANCHE_WTD_LIFE_OUT" hidden="1">"c18449"</definedName>
    <definedName name="IQ_WAR_TRANCHE_WTD_PRICE_EXER" hidden="1">"c18451"</definedName>
    <definedName name="IQ_WAR_TRANCHE_WTD_PRICE_OUT" hidden="1">"c18447"</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IQB_BOOKMARK_COUNT" hidden="1">3</definedName>
    <definedName name="IQB_BOOKMARK_LOCATION_0" hidden="1">#REF!</definedName>
    <definedName name="IQB_BOOKMARK_LOCATION_1" hidden="1">#REF!</definedName>
    <definedName name="IQB_BOOKMARK_LOCATION_2" hidden="1">#REF!</definedName>
    <definedName name="IQB_CURRENT_BOOKMARK" hidden="1">1</definedName>
    <definedName name="IQHEFI" hidden="1">#REF!</definedName>
    <definedName name="IQRA7" hidden="1">"$A$8:$A$11"</definedName>
    <definedName name="IQRAI15" hidden="1">"$AI$16:$AI$39"</definedName>
    <definedName name="IQRAN15" hidden="1">"$AN$16:$AN$509"</definedName>
    <definedName name="IQRB7" hidden="1">"$B$8:$B$11"</definedName>
    <definedName name="IQRC7" hidden="1">"$C$8:$C$11"</definedName>
    <definedName name="IQRChartsAI15" hidden="1">#REF!</definedName>
    <definedName name="IQRChartsAN15" hidden="1">#REF!</definedName>
    <definedName name="IQRChartsM26" hidden="1">#REF!</definedName>
    <definedName name="IQRD7" hidden="1">"$D$8:$D$11"</definedName>
    <definedName name="IQRE7" hidden="1">"$E$8:$E$11"</definedName>
    <definedName name="IQRF7" hidden="1">"$F$8:$F$11"</definedName>
    <definedName name="IQRG7" hidden="1">"$G$8:$G$11"</definedName>
    <definedName name="IQRH7" hidden="1">"$H$8:$H$11"</definedName>
    <definedName name="IQRI7" hidden="1">"$I$8:$I$11"</definedName>
    <definedName name="IQRJ7" hidden="1">"$J$8:$J$11"</definedName>
    <definedName name="IQRM1" hidden="1">"$M$2:$M$5"</definedName>
    <definedName name="IQRM26" hidden="1">"$M$27:$M$272"</definedName>
    <definedName name="IQRMAG14" hidden="1">#REF!</definedName>
    <definedName name="IQRMAG15" hidden="1">#REF!</definedName>
    <definedName name="IQRVWAPB2" hidden="1">#REF!</definedName>
    <definedName name="iQShowHideColumns" hidden="1">"iQShowAll"</definedName>
    <definedName name="IR">#REF!</definedName>
    <definedName name="IR_1">#REF!</definedName>
    <definedName name="IR_10">#REF!</definedName>
    <definedName name="IR_11">#REF!</definedName>
    <definedName name="IR_12">#REF!</definedName>
    <definedName name="IR_2">#REF!</definedName>
    <definedName name="IR_3">#REF!</definedName>
    <definedName name="IR_4">#REF!</definedName>
    <definedName name="IR_5">#REF!</definedName>
    <definedName name="IR_6">#REF!</definedName>
    <definedName name="IR_7">#REF!</definedName>
    <definedName name="IR_8">#REF!</definedName>
    <definedName name="IR_9">#REF!</definedName>
    <definedName name="IR_ANO">#REF!</definedName>
    <definedName name="IR_BASE">#REF!</definedName>
    <definedName name="IR_ESTIMADO">#REF!</definedName>
    <definedName name="IR_RATE">#REF!</definedName>
    <definedName name="IR_RATE_CAPITAL">#REF!</definedName>
    <definedName name="IR_UFIR">#REF!</definedName>
    <definedName name="IR00" hidden="1">{#N/A,#N/A,FALSE,"Aging Summary";#N/A,#N/A,FALSE,"Ratio Analysis";#N/A,#N/A,FALSE,"Test 120 Day Accts";#N/A,#N/A,FALSE,"Tickmarks"}</definedName>
    <definedName name="IRCSNOP">#REF!</definedName>
    <definedName name="IRD_J">#REF!</definedName>
    <definedName name="IRD_M">#REF!</definedName>
    <definedName name="IRD_S">#REF!</definedName>
    <definedName name="IRDIF">#REF!</definedName>
    <definedName name="IRDIF_J">#REF!</definedName>
    <definedName name="IRDIF_M">#REF!</definedName>
    <definedName name="IRDIF_S">#REF!</definedName>
    <definedName name="IRPJ98" hidden="1">{#N/A,#N/A,FALSE,"IR E CS 1997";#N/A,#N/A,FALSE,"PR ND";#N/A,#N/A,FALSE,"8191";#N/A,#N/A,FALSE,"8383";#N/A,#N/A,FALSE,"MP 1024";#N/A,#N/A,FALSE,"AD_EX_97";#N/A,#N/A,FALSE,"BD 97"}</definedName>
    <definedName name="IRPMENU">#REF!</definedName>
    <definedName name="IRPQUADRO51">#REF!</definedName>
    <definedName name="irr" hidden="1">{#N/A,#N/A,FALSE,"IRR and earnings impact";#N/A,#N/A,FALSE,"Income - cash incremental";#N/A,#N/A,FALSE,"Income - cash expansion";#N/A,#N/A,FALSE,"Income - cash status quo";#N/A,#N/A,FALSE,"Assumptions";#N/A,#N/A,FALSE,"Advertising revenue - GN";#N/A,#N/A,FALSE,"Advertising Revenue";#N/A,#N/A,FALSE,"Air_Ground Transp.";#N/A,#N/A,FALSE,"Input Sheet";#N/A,#N/A,FALSE,"WSJ Operating Income History"}</definedName>
    <definedName name="irRF" hidden="1">#N/A</definedName>
    <definedName name="IS_COGS">#REF!</definedName>
    <definedName name="IS_COGS_30">#REF!</definedName>
    <definedName name="IS_COGS_45">#REF!</definedName>
    <definedName name="IS_convprefdiv">#REF!</definedName>
    <definedName name="IS_convprefdiv_15">#REF!</definedName>
    <definedName name="IS_convprefdiv_17">#REF!</definedName>
    <definedName name="IS_convprefdiv_20">#REF!</definedName>
    <definedName name="IS_convprefdiv_21">#REF!</definedName>
    <definedName name="IS_convprefdiv_22">#REF!</definedName>
    <definedName name="IS_convprefdiv_25">#REF!</definedName>
    <definedName name="IS_convprefdiv_30">#REF!</definedName>
    <definedName name="IS_convprefdiv_31">#REF!</definedName>
    <definedName name="IS_convprefdiv_4">#REF!</definedName>
    <definedName name="IS_convprefdiv_45">#REF!</definedName>
    <definedName name="IS_deprec">#REF!</definedName>
    <definedName name="IS_deprec_15">#REF!</definedName>
    <definedName name="IS_deprec_17">#REF!</definedName>
    <definedName name="IS_deprec_20">#REF!</definedName>
    <definedName name="IS_deprec_21">#REF!</definedName>
    <definedName name="IS_deprec_22">#REF!</definedName>
    <definedName name="IS_deprec_25">#REF!</definedName>
    <definedName name="IS_deprec_30">#REF!</definedName>
    <definedName name="IS_deprec_31">#REF!</definedName>
    <definedName name="IS_deprec_4">#REF!</definedName>
    <definedName name="IS_deprec_45">#REF!</definedName>
    <definedName name="IS_eps">#REF!</definedName>
    <definedName name="IS_eps_15">#REF!</definedName>
    <definedName name="IS_eps_17">#REF!</definedName>
    <definedName name="IS_eps_20">#REF!</definedName>
    <definedName name="IS_eps_21">#REF!</definedName>
    <definedName name="IS_eps_22">#REF!</definedName>
    <definedName name="IS_eps_25">#REF!</definedName>
    <definedName name="IS_eps_30">#REF!</definedName>
    <definedName name="IS_eps_31">#REF!</definedName>
    <definedName name="IS_eps_4">#REF!</definedName>
    <definedName name="IS_eps_45">#REF!</definedName>
    <definedName name="IS_goodwill">#REF!</definedName>
    <definedName name="IS_goodwill_15">#REF!</definedName>
    <definedName name="IS_goodwill_17">#REF!</definedName>
    <definedName name="IS_goodwill_20">#REF!</definedName>
    <definedName name="IS_goodwill_21">#REF!</definedName>
    <definedName name="IS_goodwill_22">#REF!</definedName>
    <definedName name="IS_goodwill_25">#REF!</definedName>
    <definedName name="IS_goodwill_30">#REF!</definedName>
    <definedName name="IS_goodwill_31">#REF!</definedName>
    <definedName name="IS_goodwill_4">#REF!</definedName>
    <definedName name="IS_goodwill_45">#REF!</definedName>
    <definedName name="IS_inctaxes">#REF!</definedName>
    <definedName name="IS_inctaxes_15">#REF!</definedName>
    <definedName name="IS_inctaxes_17">#REF!</definedName>
    <definedName name="IS_inctaxes_20">#REF!</definedName>
    <definedName name="IS_inctaxes_21">#REF!</definedName>
    <definedName name="IS_inctaxes_22">#REF!</definedName>
    <definedName name="IS_inctaxes_25">#REF!</definedName>
    <definedName name="IS_inctaxes_30">#REF!</definedName>
    <definedName name="IS_inctaxes_31">#REF!</definedName>
    <definedName name="IS_inctaxes_4">#REF!</definedName>
    <definedName name="IS_inctaxes_45">#REF!</definedName>
    <definedName name="IS_intangamort">#REF!</definedName>
    <definedName name="IS_intangamort_15">#REF!</definedName>
    <definedName name="IS_intangamort_17">#REF!</definedName>
    <definedName name="IS_intangamort_20">#REF!</definedName>
    <definedName name="IS_intangamort_21">#REF!</definedName>
    <definedName name="IS_intangamort_22">#REF!</definedName>
    <definedName name="IS_intangamort_25">#REF!</definedName>
    <definedName name="IS_intangamort_30">#REF!</definedName>
    <definedName name="IS_intangamort_31">#REF!</definedName>
    <definedName name="IS_intangamort_4">#REF!</definedName>
    <definedName name="IS_intangamort_45">#REF!</definedName>
    <definedName name="IS_intconvert">#REF!</definedName>
    <definedName name="IS_intconvert_15">#REF!</definedName>
    <definedName name="IS_intconvert_17">#REF!</definedName>
    <definedName name="IS_intconvert_20">#REF!</definedName>
    <definedName name="IS_intconvert_21">#REF!</definedName>
    <definedName name="IS_intconvert_22">#REF!</definedName>
    <definedName name="IS_intconvert_25">#REF!</definedName>
    <definedName name="IS_intconvert_30">#REF!</definedName>
    <definedName name="IS_intconvert_31">#REF!</definedName>
    <definedName name="IS_intconvert_4">#REF!</definedName>
    <definedName name="IS_intconvert_45">#REF!</definedName>
    <definedName name="IS_intexisting">#REF!</definedName>
    <definedName name="IS_intexisting_15">#REF!</definedName>
    <definedName name="IS_intexisting_17">#REF!</definedName>
    <definedName name="IS_intexisting_20">#REF!</definedName>
    <definedName name="IS_intexisting_21">#REF!</definedName>
    <definedName name="IS_intexisting_22">#REF!</definedName>
    <definedName name="IS_intexisting_25">#REF!</definedName>
    <definedName name="IS_intexisting_30">#REF!</definedName>
    <definedName name="IS_intexisting_31">#REF!</definedName>
    <definedName name="IS_intexisting_4">#REF!</definedName>
    <definedName name="IS_intexisting_45">#REF!</definedName>
    <definedName name="IS_intincome">#REF!</definedName>
    <definedName name="IS_intincome_15">#REF!</definedName>
    <definedName name="IS_intincome_17">#REF!</definedName>
    <definedName name="IS_intincome_20">#REF!</definedName>
    <definedName name="IS_intincome_21">#REF!</definedName>
    <definedName name="IS_intincome_22">#REF!</definedName>
    <definedName name="IS_intincome_25">#REF!</definedName>
    <definedName name="IS_intincome_30">#REF!</definedName>
    <definedName name="IS_intincome_31">#REF!</definedName>
    <definedName name="IS_intincome_4">#REF!</definedName>
    <definedName name="IS_intincome_45">#REF!</definedName>
    <definedName name="IS_intrevolver">#REF!</definedName>
    <definedName name="IS_intrevolver_15">#REF!</definedName>
    <definedName name="IS_intrevolver_17">#REF!</definedName>
    <definedName name="IS_intrevolver_20">#REF!</definedName>
    <definedName name="IS_intrevolver_21">#REF!</definedName>
    <definedName name="IS_intrevolver_22">#REF!</definedName>
    <definedName name="IS_intrevolver_25">#REF!</definedName>
    <definedName name="IS_intrevolver_30">#REF!</definedName>
    <definedName name="IS_intrevolver_31">#REF!</definedName>
    <definedName name="IS_intrevolver_4">#REF!</definedName>
    <definedName name="IS_intrevolver_45">#REF!</definedName>
    <definedName name="IS_minority">#REF!</definedName>
    <definedName name="IS_minority_15">#REF!</definedName>
    <definedName name="IS_minority_17">#REF!</definedName>
    <definedName name="IS_minority_20">#REF!</definedName>
    <definedName name="IS_minority_21">#REF!</definedName>
    <definedName name="IS_minority_22">#REF!</definedName>
    <definedName name="IS_minority_25">#REF!</definedName>
    <definedName name="IS_minority_30">#REF!</definedName>
    <definedName name="IS_minority_31">#REF!</definedName>
    <definedName name="IS_minority_4">#REF!</definedName>
    <definedName name="IS_minority_45">#REF!</definedName>
    <definedName name="IS_otherexp">#REF!</definedName>
    <definedName name="IS_otherexp_15">#REF!</definedName>
    <definedName name="IS_otherexp_17">#REF!</definedName>
    <definedName name="IS_otherexp_20">#REF!</definedName>
    <definedName name="IS_otherexp_21">#REF!</definedName>
    <definedName name="IS_otherexp_22">#REF!</definedName>
    <definedName name="IS_otherexp_25">#REF!</definedName>
    <definedName name="IS_otherexp_30">#REF!</definedName>
    <definedName name="IS_otherexp_31">#REF!</definedName>
    <definedName name="IS_otherexp_4">#REF!</definedName>
    <definedName name="IS_otherexp_45">#REF!</definedName>
    <definedName name="IS_revenues">#REF!</definedName>
    <definedName name="IS_revenues_15">#REF!</definedName>
    <definedName name="IS_revenues_17">#REF!</definedName>
    <definedName name="IS_revenues_20">#REF!</definedName>
    <definedName name="IS_revenues_21">#REF!</definedName>
    <definedName name="IS_revenues_22">#REF!</definedName>
    <definedName name="IS_revenues_25">#REF!</definedName>
    <definedName name="IS_revenues_30">#REF!</definedName>
    <definedName name="IS_revenues_31">#REF!</definedName>
    <definedName name="IS_revenues_4">#REF!</definedName>
    <definedName name="IS_revenues_45">#REF!</definedName>
    <definedName name="IS_SGA">#REF!</definedName>
    <definedName name="IS_SGA_15">#REF!</definedName>
    <definedName name="IS_SGA_17">#REF!</definedName>
    <definedName name="IS_SGA_20">#REF!</definedName>
    <definedName name="IS_SGA_21">#REF!</definedName>
    <definedName name="IS_SGA_22">#REF!</definedName>
    <definedName name="IS_SGA_25">#REF!</definedName>
    <definedName name="IS_SGA_30">#REF!</definedName>
    <definedName name="IS_SGA_31">#REF!</definedName>
    <definedName name="IS_SGA_4">#REF!</definedName>
    <definedName name="IS_SGA_45">#REF!</definedName>
    <definedName name="IS_straightprefdiv">#REF!</definedName>
    <definedName name="IS_straightprefdiv_15">#REF!</definedName>
    <definedName name="IS_straightprefdiv_17">#REF!</definedName>
    <definedName name="IS_straightprefdiv_20">#REF!</definedName>
    <definedName name="IS_straightprefdiv_21">#REF!</definedName>
    <definedName name="IS_straightprefdiv_22">#REF!</definedName>
    <definedName name="IS_straightprefdiv_25">#REF!</definedName>
    <definedName name="IS_straightprefdiv_30">#REF!</definedName>
    <definedName name="IS_straightprefdiv_31">#REF!</definedName>
    <definedName name="IS_straightprefdiv_4">#REF!</definedName>
    <definedName name="IS_straightprefdiv_45">#REF!</definedName>
    <definedName name="IsColHidden" hidden="1">FALSE</definedName>
    <definedName name="isjfsdkl" hidden="1">{"'Resumo Formação'!$A$1:$N$34"}</definedName>
    <definedName name="IsLTMColHidden" hidden="1">FALSE</definedName>
    <definedName name="ISP_Profit_and_Loss">#REF!</definedName>
    <definedName name="ItauBCP">#REF!</definedName>
    <definedName name="item">#REF!</definedName>
    <definedName name="item_45">#REF!</definedName>
    <definedName name="ITEMBS">#REF!</definedName>
    <definedName name="ITEMCF">#REF!</definedName>
    <definedName name="ITEMIS">#REF!</definedName>
    <definedName name="ItemStart" hidden="1">#REF!</definedName>
    <definedName name="itformolsp">#REF!</definedName>
    <definedName name="ithexa">#REF!</definedName>
    <definedName name="ITM">#REF!</definedName>
    <definedName name="itpenta">#REF!</definedName>
    <definedName name="itpentaba">#REF!</definedName>
    <definedName name="itpentasp">#REF!</definedName>
    <definedName name="itporeiotpirotireotire" hidden="1">{#N/A,#N/A,FALSE,"Frota";#N/A,#N/A,FALSE,"Rodagem";#N/A,#N/A,FALSE,"Combustíveis";#N/A,#N/A,FALSE,"Tabela"}</definedName>
    <definedName name="ITR">#REF!</definedName>
    <definedName name="ITR_J">#REF!</definedName>
    <definedName name="ITR_M">#REF!</definedName>
    <definedName name="ITR_S">#REF!</definedName>
    <definedName name="ITREE">#REF!</definedName>
    <definedName name="ITRJ">#REF!</definedName>
    <definedName name="ITRM">#REF!</definedName>
    <definedName name="ITRS">#REF!</definedName>
    <definedName name="itvapor">#REF!</definedName>
    <definedName name="iu" hidden="1">{#N/A,#N/A,FALSE,"Aging Summary";#N/A,#N/A,FALSE,"Ratio Analysis";#N/A,#N/A,FALSE,"Test 120 Day Accts";#N/A,#N/A,FALSE,"Tickmarks"}</definedName>
    <definedName name="iui" hidden="1">#N/A</definedName>
    <definedName name="iukiikii" hidden="1">{#N/A,#N/A,FALSE,"CONTROLE"}</definedName>
    <definedName name="iuuki" hidden="1">{#N/A,#N/A,FALSE,"CONTROLE"}</definedName>
    <definedName name="IWORKING">#REF!</definedName>
    <definedName name="iwreefd" hidden="1">{"'Resumo Formação'!$A$1:$N$34"}</definedName>
    <definedName name="iyui" hidden="1">{#N/A,#N/A,FALSE,"Summ";"Sens2",#N/A,FALSE,"PF";"PF Page1",#N/A,FALSE,"PF";"PF Page2",#N/A,FALSE,"PF";"PF Page3",#N/A,FALSE,"PF";"Sens1",#N/A,FALSE,"PF"}</definedName>
    <definedName name="j">#REF!</definedName>
    <definedName name="j_10">#REF!</definedName>
    <definedName name="j_11">#N/A</definedName>
    <definedName name="j_11_10">#REF!</definedName>
    <definedName name="j_11_12">#REF!</definedName>
    <definedName name="j_11_13">#REF!</definedName>
    <definedName name="j_11_15">#REF!</definedName>
    <definedName name="j_11_17">#REF!</definedName>
    <definedName name="j_11_18">#REF!</definedName>
    <definedName name="j_11_2">#REF!</definedName>
    <definedName name="j_11_20">#REF!</definedName>
    <definedName name="j_11_21">#REF!</definedName>
    <definedName name="j_11_22">#REF!</definedName>
    <definedName name="j_11_30">#REF!</definedName>
    <definedName name="j_11_36">#REF!</definedName>
    <definedName name="j_11_37">#REF!</definedName>
    <definedName name="j_11_4">#REF!</definedName>
    <definedName name="j_11_41">#REF!</definedName>
    <definedName name="j_11_42">#REF!</definedName>
    <definedName name="j_11_43">#REF!</definedName>
    <definedName name="j_11_44">#REF!</definedName>
    <definedName name="j_11_46">#REF!</definedName>
    <definedName name="j_12">#REF!</definedName>
    <definedName name="j_13">#REF!</definedName>
    <definedName name="j_15">#REF!</definedName>
    <definedName name="j_17">#REF!</definedName>
    <definedName name="j_18">#REF!</definedName>
    <definedName name="j_2">#REF!</definedName>
    <definedName name="j_20">#REF!</definedName>
    <definedName name="j_21">#REF!</definedName>
    <definedName name="j_22">#REF!</definedName>
    <definedName name="j_30">#REF!</definedName>
    <definedName name="j_36">#REF!</definedName>
    <definedName name="j_37">#REF!</definedName>
    <definedName name="j_4">#REF!</definedName>
    <definedName name="j_41">#REF!</definedName>
    <definedName name="j_42">#REF!</definedName>
    <definedName name="j_43">#REF!</definedName>
    <definedName name="j_44">#REF!</definedName>
    <definedName name="j_46">#REF!</definedName>
    <definedName name="ja">#N/A</definedName>
    <definedName name="ja_10">#REF!</definedName>
    <definedName name="ja_11">#N/A</definedName>
    <definedName name="ja_11_10">#REF!</definedName>
    <definedName name="ja_11_12">#REF!</definedName>
    <definedName name="ja_11_13">#REF!</definedName>
    <definedName name="ja_11_15">#REF!</definedName>
    <definedName name="ja_11_17">#REF!</definedName>
    <definedName name="ja_11_18">#REF!</definedName>
    <definedName name="ja_11_2">#REF!</definedName>
    <definedName name="ja_11_20">#REF!</definedName>
    <definedName name="ja_11_21">#REF!</definedName>
    <definedName name="ja_11_22">#REF!</definedName>
    <definedName name="ja_11_30">#REF!</definedName>
    <definedName name="ja_11_36">#REF!</definedName>
    <definedName name="ja_11_37">#REF!</definedName>
    <definedName name="ja_11_4">#REF!</definedName>
    <definedName name="ja_11_41">#REF!</definedName>
    <definedName name="ja_11_42">#REF!</definedName>
    <definedName name="ja_11_43">#REF!</definedName>
    <definedName name="ja_11_44">#REF!</definedName>
    <definedName name="ja_11_46">#REF!</definedName>
    <definedName name="ja_12">#REF!</definedName>
    <definedName name="ja_13">#REF!</definedName>
    <definedName name="ja_15">#REF!</definedName>
    <definedName name="ja_17">#REF!</definedName>
    <definedName name="ja_18">#REF!</definedName>
    <definedName name="ja_2">#REF!</definedName>
    <definedName name="ja_20">#REF!</definedName>
    <definedName name="ja_21">#REF!</definedName>
    <definedName name="ja_22">#REF!</definedName>
    <definedName name="ja_30">#REF!</definedName>
    <definedName name="ja_36">#REF!</definedName>
    <definedName name="ja_37">#REF!</definedName>
    <definedName name="ja_4">#REF!</definedName>
    <definedName name="ja_41">#REF!</definedName>
    <definedName name="ja_42">#REF!</definedName>
    <definedName name="ja_43">#REF!</definedName>
    <definedName name="ja_44">#REF!</definedName>
    <definedName name="ja_46">#REF!</definedName>
    <definedName name="jad" hidden="1">{#N/A,"30% Success",TRUE,"Sales Forecast";#N/A,#N/A,TRUE,"Sheet2"}</definedName>
    <definedName name="JAIGKAJN">#REF!</definedName>
    <definedName name="jajaaaj"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jajifai" hidden="1">{#N/A,#N/A,FALSE,"Aging Summary";#N/A,#N/A,FALSE,"Ratio Analysis";#N/A,#N/A,FALSE,"Test 120 Day Accts";#N/A,#N/A,FALSE,"Tickmarks"}</definedName>
    <definedName name="JAN">#REF!</definedName>
    <definedName name="Jan_99">#REF!</definedName>
    <definedName name="JAN98VIEW" hidden="1">{#N/A,#N/A,FALSE,"INTERCONNECTION";#N/A,#N/A,FALSE,"INTERCONNECTION";#N/A,#N/A,FALSE,"NEWPRODUCTS";#N/A,#N/A,FALSE,"RATES";#N/A,#N/A,FALSE,"VAREXPL";#N/A,#N/A,FALSE,"INTERCONNECTION"}</definedName>
    <definedName name="jancf">#REF!</definedName>
    <definedName name="jancf_45">#REF!</definedName>
    <definedName name="JANDATA">#REF!</definedName>
    <definedName name="JANDATA04">#REF!</definedName>
    <definedName name="JANEIRO">#REF!</definedName>
    <definedName name="JANEIRO_15">#REF!</definedName>
    <definedName name="JASHASKD">#REF!</definedName>
    <definedName name="JAUERHCF">#REF!</definedName>
    <definedName name="jazz" hidden="1">{#N/A,#N/A,FALSE,"Spain MKT";#N/A,#N/A,FALSE,"Assumptions";#N/A,#N/A,FALSE,"Adve";#N/A,#N/A,FALSE,"E-Commerce";#N/A,#N/A,FALSE,"Opex";#N/A,#N/A,FALSE,"P&amp;L";#N/A,#N/A,FALSE,"FCF &amp; DCF"}</definedName>
    <definedName name="jazz2" hidden="1">{#N/A,#N/A,FALSE,"Spain MKT";#N/A,#N/A,FALSE,"Assumptions";#N/A,#N/A,FALSE,"Adve";#N/A,#N/A,FALSE,"E-Commerce";#N/A,#N/A,FALSE,"Opex";#N/A,#N/A,FALSE,"P&amp;L";#N/A,#N/A,FALSE,"FCF &amp; DCF"}</definedName>
    <definedName name="jd" hidden="1">{#N/A,#N/A,FALSE,"CONTROLE"}</definedName>
    <definedName name="jdcl" hidden="1">{"'Resumo Formação'!$A$1:$N$34"}</definedName>
    <definedName name="JESI">#REF!</definedName>
    <definedName name="jfdklc" hidden="1">{"'Resumo Formação'!$A$1:$N$34"}</definedName>
    <definedName name="jfgd" hidden="1">{"ANAR",#N/A,FALSE,"Dist total";"MARGEN",#N/A,FALSE,"Dist total";"COMENTARIO",#N/A,FALSE,"Ficha CODICE";"CONSEJO",#N/A,FALSE,"Dist p0";"uno",#N/A,FALSE,"Dist total"}</definedName>
    <definedName name="jfgkj" hidden="1">{"DLP_FOL_11",#N/A,FALSE,"RE1003"}</definedName>
    <definedName name="jfjhg" hidden="1">{"AUTONOMO_F_3",#N/A,FALSE,"RE1003"}</definedName>
    <definedName name="jfk" hidden="1">{"ANAR",#N/A,FALSE,"Dist total";"MARGEN",#N/A,FALSE,"Dist total";"COMENTARIO",#N/A,FALSE,"Ficha CODICE";"CONSEJO",#N/A,FALSE,"Dist p0";"uno",#N/A,FALSE,"Dist total"}</definedName>
    <definedName name="jfksdjfksjdlfsdgidfopigojgkejrgkfd" hidden="1">{#N/A,#N/A,FALSE,"jul";#N/A,#N/A,FALSE,"ago";#N/A,#N/A,FALSE,"set"}</definedName>
    <definedName name="jflskjfjsljfowjf" hidden="1">{#N/A,#N/A,FALSE,"Aging Summary";#N/A,#N/A,FALSE,"Ratio Analysis";#N/A,#N/A,FALSE,"Test 120 Day Accts";#N/A,#N/A,FALSE,"Tickmarks"}</definedName>
    <definedName name="jfsfjhsjh" hidden="1">{#N/A,#N/A,FALSE,"Aging Summary";#N/A,#N/A,FALSE,"Ratio Analysis";#N/A,#N/A,FALSE,"Test 120 Day Accts";#N/A,#N/A,FALSE,"Tickmarks"}</definedName>
    <definedName name="jg"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jgd"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jgh"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jgkfjguidsyuisdyjsenksdmf" hidden="1">{#N/A,#N/A,FALSE,"jul";#N/A,#N/A,FALSE,"ago";#N/A,#N/A,FALSE,"set"}</definedName>
    <definedName name="jh" localSheetId="1">'1. Portfólio'!#REF!</definedName>
    <definedName name="jh" localSheetId="4">'2. DRE'!#REF!</definedName>
    <definedName name="jh" localSheetId="5">'3. Balanço Patrimonial'!#REF!</definedName>
    <definedName name="jh" localSheetId="6">'4. Geral'!#REF!</definedName>
    <definedName name="jh" localSheetId="7">'5. GC'!#REF!</definedName>
    <definedName name="jh" localSheetId="8">'6. GD'!#REF!</definedName>
    <definedName name="jh" localSheetId="9">'7. Comercializadora'!#REF!</definedName>
    <definedName name="jh" localSheetId="10">'8. Soluções'!#REF!</definedName>
    <definedName name="jh" localSheetId="11">'9. Administrativo-Eliminações'!#REF!</definedName>
    <definedName name="jh">#REF!</definedName>
    <definedName name="jhfjfg" hidden="1">{"AUTONOMO_F_5",#N/A,FALSE,"RE1003"}</definedName>
    <definedName name="jhfjgh" hidden="1">{"coverall",#N/A,FALSE,"Definitions";"cover1",#N/A,FALSE,"Definitions";"cover2",#N/A,FALSE,"Definitions";"cover3",#N/A,FALSE,"Definitions";"cover4",#N/A,FALSE,"Definitions";"cover5",#N/A,FALSE,"Definitions";"blank",#N/A,FALSE,"Definitions"}</definedName>
    <definedName name="jhg"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hgf" hidden="1">{"DLP_FOL_10",#N/A,FALSE,"RE1003"}</definedName>
    <definedName name="jhhgj" hidden="1">{#N/A,#N/A,FALSE,"CONTROLE"}</definedName>
    <definedName name="jhhh" hidden="1">{#N/A,#N/A,FALSE,"PACCIL";#N/A,#N/A,FALSE,"PAITACAN";#N/A,#N/A,FALSE,"PARECO";#N/A,#N/A,FALSE,"PA62";#N/A,#N/A,FALSE,"PAFINAL";#N/A,#N/A,FALSE,"PARECONF";#N/A,#N/A,FALSE,"PARECOND"}</definedName>
    <definedName name="jhjj" localSheetId="6">#REF!:_L4800C5</definedName>
    <definedName name="jhjj" localSheetId="7">#REF!:_L4800C5</definedName>
    <definedName name="jhjj">#REF!:_L4800C5</definedName>
    <definedName name="jhkgjh" hidden="1">{#N/A,#N/A,FALSE,"CONTROLE";#N/A,#N/A,FALSE,"CONTROLE"}</definedName>
    <definedName name="jhlggk" hidden="1">{#N/A,#N/A,FALSE,"CONTROLE";#N/A,#N/A,FALSE,"CONTROLE"}</definedName>
    <definedName name="JHS" hidden="1">#REF!</definedName>
    <definedName name="jij">#REF!</definedName>
    <definedName name="jim" hidden="1">{"'Directory'!$A$72:$E$91"}</definedName>
    <definedName name="jimmy" hidden="1">{#N/A,#N/A,FALSE,"L&amp;M Performance";#N/A,#N/A,FALSE,"Brand Performance";#N/A,#N/A,FALSE,"Marlboro Performance"}</definedName>
    <definedName name="jj" hidden="1">{#N/A,#N/A,FALSE,"CONTROLE"}</definedName>
    <definedName name="jjetgs" hidden="1">{"test","Core Scenario",FALSE,"Cash Flow Analysis"}</definedName>
    <definedName name="jjg" hidden="1">{#N/A,#N/A,FALSE,"Contribution Analysis"}</definedName>
    <definedName name="jjj" localSheetId="1">'1. Portfólio'!#REF!</definedName>
    <definedName name="jjj" localSheetId="4">'2. DRE'!#REF!</definedName>
    <definedName name="jjj" localSheetId="5">'3. Balanço Patrimonial'!#REF!</definedName>
    <definedName name="jjj" localSheetId="6">'4. Geral'!#REF!</definedName>
    <definedName name="jjj" localSheetId="7">'5. GC'!#REF!</definedName>
    <definedName name="jjj" localSheetId="8">'6. GD'!#REF!</definedName>
    <definedName name="jjj" localSheetId="9">'7. Comercializadora'!#REF!</definedName>
    <definedName name="jjj" localSheetId="10">'8. Soluções'!#REF!</definedName>
    <definedName name="jjj" localSheetId="11">'9. Administrativo-Eliminações'!#REF!</definedName>
    <definedName name="jjj">#REF!</definedName>
    <definedName name="JJJ_1" hidden="1">{#N/A,#N/A,TRUE,"GLOBAL";#N/A,#N/A,TRUE,"RUSTICOS";#N/A,#N/A,TRUE,"INMUEBLES"}</definedName>
    <definedName name="jjjj" hidden="1">{"Assumptions",#N/A,FALSE,"Sheet1";"Main Report",#N/A,FALSE,"Sheet1";"Results",#N/A,FALSE,"Sheet1";"Advances",#N/A,FALSE,"Sheet1"}</definedName>
    <definedName name="JJJJJ" hidden="1">{"'Resumo Formação'!$A$1:$N$34"}</definedName>
    <definedName name="jjjjjj"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jjjjjjj">#REF!</definedName>
    <definedName name="jjjjjjjj">#REF!</definedName>
    <definedName name="jjjjjjjjj">#REF!</definedName>
    <definedName name="jjjjjjjjjjj">#REF!</definedName>
    <definedName name="jjjjjjjjjjjj">#REF!</definedName>
    <definedName name="jjjjjjjjjjjjj">#REF!</definedName>
    <definedName name="jjjjjjjjjjjjjj">#REF!</definedName>
    <definedName name="jjjjjjjjjjjjjjj">#REF!</definedName>
    <definedName name="jjjjjjjjjjjjjjjjjj">#REF!</definedName>
    <definedName name="jjjjjjjjjjjjjjjjjjj">#REF!</definedName>
    <definedName name="jjjjjjjjjjjjjjjjjjjj">#REF!</definedName>
    <definedName name="jjjjjjjjjjjjjjjjjjjjj">#REF!</definedName>
    <definedName name="jjjjjjjjjjjjjjjjjjjjjj">#REF!</definedName>
    <definedName name="jjjjjjjjjjjjjjjjjjjjjjj">#REF!</definedName>
    <definedName name="jjjjjjjjjjjjjjjjjjjjjjjjjjjj">#REF!</definedName>
    <definedName name="jjjjjjjjjjjjjjjjjjjjjjjjjjjjjj">#REF!</definedName>
    <definedName name="jjjjjjjjjjjjjjjjjjjjjjjjjjjjjjjjj" hidden="1">{#N/A,#N/A,FALSE,"L&amp;M Performance";#N/A,#N/A,FALSE,"Brand Performance";#N/A,#N/A,FALSE,"Marlboro Performance"}</definedName>
    <definedName name="jjjjjjjjjjjjjjjjjjjjjjjjjjjjjjjjjj">#REF!</definedName>
    <definedName name="jjjjjjjjjjjjjjjjjjjjjjjjjjjjjjjjjjj">#REF!</definedName>
    <definedName name="jjjjjjjjjjjjjjjjjjjjjjjjjjjjjjjjjjjjj" hidden="1">{"PVGraph2",#N/A,FALSE,"PV Data"}</definedName>
    <definedName name="jjjjjjjjjjjjjjjjjjjjjjjjjjjjjjjjjjjjjj">#REF!</definedName>
    <definedName name="jjjjjjjjjjjjjjjjjjjjjjjjjjjjjjjjjjjjjjjjj" hidden="1">{"PVGraph2",#N/A,FALSE,"PV Data"}</definedName>
    <definedName name="jjjjjjjjjjjjjjjjjjjjjjjjjjjjjjjjjjjjjjjjjjjj" hidden="1">{"PVGraph2",#N/A,FALSE,"PV Data"}</definedName>
    <definedName name="jjjjjjjjjjjjjjjjjjjjjjjjjjjjjjjjjjjjjjjjjjjjjjj" hidden="1">{#N/A,"70% Success",FALSE,"Sales Forecast";#N/A,#N/A,FALSE,"Sheet2"}</definedName>
    <definedName name="jjjjjjjjjjjjjjjjjjjjjjjjjjjjjjjjjjjjjjjjjjjjjjjj" hidden="1">{#N/A,#N/A,FALSE,"L&amp;M Performance";#N/A,#N/A,FALSE,"Brand Performance";#N/A,#N/A,FALSE,"Marlboro Performance"}</definedName>
    <definedName name="jjjjjjjjjjjjjjjjjjjjjjjjjjjjjjjjjjjjjjjjjjjjjjjjjjj">#REF!</definedName>
    <definedName name="jjjjjjjjjjjjjjjjjjjjjjjjjjjjjjjjjjjjjjjjjjjjjjjjjjjj" hidden="1">{"PVGraph2",#N/A,FALSE,"PV Data"}</definedName>
    <definedName name="jjjjjjjjjjjjjjjjjjjjjjjjjjjjjjjjjjjjjjjjjjjjjjjjjjjjj">#REF!</definedName>
    <definedName name="jjjjjjjjjjjjjjjjjjjjjjjjjjjjjjjjjjjjjjjjjjjjjjjjjjjjjj" hidden="1">{"PVGraph2",#N/A,FALSE,"PV Data"}</definedName>
    <definedName name="jjjjjjjjjjjjjjjjjjjjjjjjjjjjjjjjjjjjjjjjjjjjjjjjjjjjjjjj"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jjjjuuu">#REF!</definedName>
    <definedName name="jjju" hidden="1">{#N/A,#N/A,FALSE,"Comptes consolidés en MF";#N/A,#N/A,FALSE,"Chiffre d'affaires";#N/A,#N/A,FALSE," Résultat d'exploitation";#N/A,#N/A,FALSE,"Investissements";#N/A,#N/A,FALSE,"bilan et net";#N/A,#N/A,FALSE,"DETTE";#N/A,#N/A,FALSE,"dividendes";#N/A,#N/A,FALSE,"Impot"}</definedName>
    <definedName name="JJJY" hidden="1">{#N/A,#N/A,FALSE,"Aging Summary";#N/A,#N/A,FALSE,"Ratio Analysis";#N/A,#N/A,FALSE,"Test 120 Day Accts";#N/A,#N/A,FALSE,"Tickmarks"}</definedName>
    <definedName name="jjkhjkk" hidden="1">{#N/A,#N/A,TRUE,"GLOBAL";#N/A,#N/A,TRUE,"RUSTICOS";#N/A,#N/A,TRUE,"INMUEBLES"}</definedName>
    <definedName name="jjnnk" hidden="1">{"USGV",#N/A,FALSE,"S-USGV"}</definedName>
    <definedName name="JK" hidden="1">{#N/A,#N/A,TRUE,"GLOBAL";#N/A,#N/A,TRUE,"RUSTICOS";#N/A,#N/A,TRUE,"INMUEBLES"}</definedName>
    <definedName name="JK_1" hidden="1">{#N/A,#N/A,TRUE,"GLOBAL";#N/A,#N/A,TRUE,"RUSTICOS";#N/A,#N/A,TRUE,"INMUEBLES"}</definedName>
    <definedName name="jkdkdjk" hidden="1">{#N/A,#N/A,TRUE,"GLOBAL";#N/A,#N/A,TRUE,"RUSTICOS";#N/A,#N/A,TRUE,"INMUEBLES"}</definedName>
    <definedName name="JKFD">#REF!</definedName>
    <definedName name="jkhk" hidden="1">{"BV Multple Matrix","Aquarius 0 Change IBES",FALSE,"A";"BV Multple Matrix","Aquarius 5 Discount",FALSE,"A";"BV Multple Matrix","Aquarius 10 Discount",FALSE,"A";"BV Multple Matrix","Aquarius 5 Increase",FALSE,"A";"BV Multple Matrix","Aquarius 10 Increase",FALSE,"A";"BV Multple Matrix","Aries No IBES Change",FALSE,"A";"BV Multple Matrix","Aries 5 Discount",FALSE,"A";"BV Multple Matrix","Aries 10 Discount",FALSE,"A";"BV Multple Matrix","Aries 5 Premium",FALSE,"A";"BV Multple Matrix","Aries 10 Premium",FALSE,"A"}</definedName>
    <definedName name="jkhuy" hidden="1">#REF!</definedName>
    <definedName name="JKIUY">#REF!</definedName>
    <definedName name="jkj" hidden="1">{#N/A,#N/A,TRUE,"FY BCG";#N/A,#N/A,TRUE,"FY w|o Wireless";#N/A,#N/A,TRUE,"FY Wireless"}</definedName>
    <definedName name="JKL" hidden="1">{"'Resumo Formação'!$A$1:$N$34"}</definedName>
    <definedName name="jkljkkljkljkl" hidden="1">{#N/A,#N/A,TRUE,"GLOBAL";#N/A,#N/A,TRUE,"RUSTICOS";#N/A,#N/A,TRUE,"INMUEBLES"}</definedName>
    <definedName name="jkljklkljkl" hidden="1">{#N/A,#N/A,TRUE,"GLOBAL";#N/A,#N/A,TRUE,"RUSTICOS";#N/A,#N/A,TRUE,"INMUEBLES"}</definedName>
    <definedName name="jku" hidden="1">{"assumptions and inputs",#N/A,FALSE,"valuation";"intermediate calculations",#N/A,FALSE,"valuation";"dollar conversion",#N/A,FALSE,"valuation";"analysis at various prices",#N/A,FALSE,"valuation"}</definedName>
    <definedName name="jkwefweuf14if43" hidden="1">{#N/A,#N/A,FALSE,"Skjema 6.5"}</definedName>
    <definedName name="jlhl" hidden="1">{#N/A,#N/A,TRUE,"GLOBAL";#N/A,#N/A,TRUE,"RUSTICOS";#N/A,#N/A,TRUE,"INMUEBLES"}</definedName>
    <definedName name="jllk" hidden="1">{#N/A,#N/A,TRUE,"Monthly Wireless";#N/A,#N/A,TRUE,"Qrt Wireless";#N/A,#N/A,TRUE,"FY Wireless";#N/A,#N/A,TRUE,"1Q Wireless";#N/A,#N/A,TRUE,"2Q Wireless";#N/A,#N/A,TRUE,"3Q Wireless";#N/A,#N/A,TRUE,"4Q Wireless"}</definedName>
    <definedName name="jlp">#REF!</definedName>
    <definedName name="jmjy" hidden="1">#REF!</definedName>
    <definedName name="jnuy" hidden="1">{"CAPA",#N/A,FALSE,"CAPA"}</definedName>
    <definedName name="joao" hidden="1">{"SCH49",#N/A,FALSE,"eva"}</definedName>
    <definedName name="joaquim" hidden="1">{#N/A,"100% Success",TRUE,"Sales Forecast";#N/A,#N/A,TRUE,"Sheet2"}</definedName>
    <definedName name="Joe" hidden="1">{"FY04_Assets",#N/A,FALSE,"Fin Stmt Budget";"FY04_Liabilities",#N/A,FALSE,"Fin Stmt Budget";"FY04_Inc_Stmt",#N/A,FALSE,"Fin Stmt Budget";"FY04_SOCF",#N/A,FALSE,"Fin Stmt Budget"}</definedName>
    <definedName name="jojo" hidden="1">{#N/A,#N/A,FALSE,"EV.D.P.BC";#N/A,#N/A,FALSE,"EV.D.P.HC";#N/A,#N/A,FALSE,"EV.D.P.LC";#N/A,#N/A,FALSE,"AN.CIV.BC";#N/A,#N/A,FALSE,"AN.CIV.HC";#N/A,#N/A,FALSE,"AN.CIV.LC";#N/A,#N/A,FALSE,"Res.1";#N/A,#N/A,FALSE,"AN.GAZ.BC";#N/A,#N/A,FALSE,"AN.GAZ.HC";#N/A,#N/A,FALSE,"AN.GAZ.LC";#N/A,#N/A,FALSE,"AN.GAZ.BC M3";#N/A,#N/A,FALSE,"AN.GAZ.HC M3";#N/A,#N/A,FALSE,"AN.GAZ.LC M3";#N/A,#N/A,FALSE,"Res.2"}</definedName>
    <definedName name="joo">#REF!</definedName>
    <definedName name="joser" hidden="1">{#N/A,#N/A,TRUE,"Sales Performance";#N/A,#N/A,TRUE,"Inventories";#N/A,#N/A,TRUE,"Accounts Receivable";#N/A,#N/A,TRUE,"Past Due Analysis";#N/A,#N/A,TRUE,"Cash"}</definedName>
    <definedName name="JOSFDHNGP" hidden="1">{#N/A,#N/A,FALSE,"voz corporativa";#N/A,#N/A,FALSE,"Transmisión de datos";#N/A,#N/A,FALSE,"Videoconferencia";#N/A,#N/A,FALSE,"Correo electrónico";#N/A,#N/A,FALSE,"Correo de voz";#N/A,#N/A,FALSE,"Megafax";#N/A,#N/A,FALSE,"Edi";#N/A,#N/A,FALSE,"Internet";#N/A,#N/A,FALSE,"VSAT";#N/A,#N/A,FALSE,"ing ult. milla"}</definedName>
    <definedName name="jp" hidden="1">{"uno",#N/A,FALSE,"Dist total";"COMENTARIO",#N/A,FALSE,"Ficha CODICE"}</definedName>
    <definedName name="jsfc" hidden="1">{"'Resumo Formação'!$A$1:$N$34"}</definedName>
    <definedName name="jso" hidden="1">{"sch56",#N/A,FALSE,"savings";"sch64",#N/A,FALSE,"savings"}</definedName>
    <definedName name="jtjmmjytmtym" hidden="1">{#N/A,#N/A,FALSE,"voz corporativa";#N/A,#N/A,FALSE,"Transmisión de datos";#N/A,#N/A,FALSE,"Videoconferencia";#N/A,#N/A,FALSE,"Correo electrónico";#N/A,#N/A,FALSE,"Correo de voz";#N/A,#N/A,FALSE,"Megafax";#N/A,#N/A,FALSE,"Edi";#N/A,#N/A,FALSE,"Internet";#N/A,#N/A,FALSE,"VSAT";#N/A,#N/A,FALSE,"ing ult. milla"}</definedName>
    <definedName name="jtrwtj"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JU">#REF!</definedName>
    <definedName name="ju_10">#REF!</definedName>
    <definedName name="ju_11">#N/A</definedName>
    <definedName name="ju_11_10">#REF!</definedName>
    <definedName name="ju_11_12">#REF!</definedName>
    <definedName name="ju_11_13">#REF!</definedName>
    <definedName name="ju_11_15">#REF!</definedName>
    <definedName name="ju_11_17">#REF!</definedName>
    <definedName name="ju_11_18">#REF!</definedName>
    <definedName name="ju_11_2">#REF!</definedName>
    <definedName name="ju_11_20">#REF!</definedName>
    <definedName name="ju_11_21">#REF!</definedName>
    <definedName name="ju_11_22">#REF!</definedName>
    <definedName name="ju_11_30">#REF!</definedName>
    <definedName name="ju_11_36">#REF!</definedName>
    <definedName name="ju_11_37">#REF!</definedName>
    <definedName name="ju_11_4">#REF!</definedName>
    <definedName name="ju_11_41">#REF!</definedName>
    <definedName name="ju_11_42">#REF!</definedName>
    <definedName name="ju_11_43">#REF!</definedName>
    <definedName name="ju_11_44">#REF!</definedName>
    <definedName name="ju_11_46">#REF!</definedName>
    <definedName name="ju_12">#REF!</definedName>
    <definedName name="ju_13">#REF!</definedName>
    <definedName name="ju_15">#REF!</definedName>
    <definedName name="ju_17">#REF!</definedName>
    <definedName name="ju_18">#REF!</definedName>
    <definedName name="ju_2">#REF!</definedName>
    <definedName name="ju_20">#REF!</definedName>
    <definedName name="ju_21">#REF!</definedName>
    <definedName name="ju_22">#REF!</definedName>
    <definedName name="ju_30">#REF!</definedName>
    <definedName name="ju_36">#REF!</definedName>
    <definedName name="ju_37">#REF!</definedName>
    <definedName name="ju_4">#REF!</definedName>
    <definedName name="ju_41">#REF!</definedName>
    <definedName name="ju_42">#REF!</definedName>
    <definedName name="ju_43">#REF!</definedName>
    <definedName name="ju_44">#REF!</definedName>
    <definedName name="ju_46">#REF!</definedName>
    <definedName name="JUDICIAIS">#REF!</definedName>
    <definedName name="JUHY">#REF!</definedName>
    <definedName name="juhygt" hidden="1">{"'Resumo Formação'!$A$1:$N$34"}</definedName>
    <definedName name="juj" hidden="1">{#N/A,#N/A,FALSE,"CONTROLE";#N/A,#N/A,FALSE,"CONTROLE"}</definedName>
    <definedName name="juju" hidden="1">{#N/A,#N/A,FALSE,"PRÉVIA FECH";#N/A,#N/A,FALSE,"PIS";#N/A,#N/A,FALSE,"Estimado-1";#N/A,#N/A,FALSE,"C.S.FISCAL";#N/A,#N/A,FALSE,"L.L.FISCAL";#N/A,#N/A,FALSE,"C.Social";#N/A,#N/A,FALSE,"LALUR"}</definedName>
    <definedName name="JUL">#REF!</definedName>
    <definedName name="JUL_2010" hidden="1">{#N/A,#N/A,FALSE,"CONTROLE"}</definedName>
    <definedName name="julh05" hidden="1">{#N/A,#N/A,FALSE,"jul";#N/A,#N/A,FALSE,"ago";#N/A,#N/A,FALSE,"set"}</definedName>
    <definedName name="JUN">#REF!</definedName>
    <definedName name="JUN_2010" hidden="1">{#N/A,#N/A,FALSE,"CONTROLE"}</definedName>
    <definedName name="JUNDATA">#REF!</definedName>
    <definedName name="juoioioioio" hidden="1">{#N/A,#N/A,TRUE,"GLOBAL";#N/A,#N/A,TRUE,"RUSTICOS";#N/A,#N/A,TRUE,"INMUEBLES"}</definedName>
    <definedName name="JUROS">#REF!</definedName>
    <definedName name="juu" hidden="1">{#N/A,#N/A,FALSE,"CONTROLE"}</definedName>
    <definedName name="jxhjshds" hidden="1">{#N/A,#N/A,FALSE,"1321";#N/A,#N/A,FALSE,"1324";#N/A,#N/A,FALSE,"1333";#N/A,#N/A,FALSE,"1371"}</definedName>
    <definedName name="jyd" hidden="1">{#N/A,#N/A,FALSE,"CONTROLE"}</definedName>
    <definedName name="jyt6j" hidden="1">{"Despesas Diferidas Indedutíveis de 1998",#N/A,FALSE,"Impressão"}</definedName>
    <definedName name="jytjrt" hidden="1">{"AUTONOMO_F_6",#N/A,FALSE,"RE1003"}</definedName>
    <definedName name="k" hidden="1">{#N/A,#N/A,FALSE,"CONTROLE";#N/A,#N/A,FALSE,"CONTROLE"}</definedName>
    <definedName name="k\" hidden="1">{"'Resumo Formação'!$A$1:$N$34"}</definedName>
    <definedName name="K1.1" hidden="1">{#N/A,#N/A,FALSE,"1321";#N/A,#N/A,FALSE,"1324";#N/A,#N/A,FALSE,"1333";#N/A,#N/A,FALSE,"1371"}</definedName>
    <definedName name="K2___PARKEDCVW__" hidden="1">"FINANCIALS;A=CM20405;C=ACTUAL;R=LC;UA=D_TOP;E=P500236;UB=TPTOP;UC=F_APE;T=2003.MAY;F=PERIODIC;"</definedName>
    <definedName name="K2_ISWBINITED" hidden="1">TRUE</definedName>
    <definedName name="K2_WBEVMODE" hidden="1">3</definedName>
    <definedName name="K2_WBHASINITMODE" hidden="1">1</definedName>
    <definedName name="K8K" hidden="1">{#N/A,#N/A,TRUE,"GLOBAL";#N/A,#N/A,TRUE,"RUSTICOS";#N/A,#N/A,TRUE,"INMUEBLES"}</definedName>
    <definedName name="K8K_1" hidden="1">{#N/A,#N/A,TRUE,"GLOBAL";#N/A,#N/A,TRUE,"RUSTICOS";#N/A,#N/A,TRUE,"INMUEBLES"}</definedName>
    <definedName name="Key1_15">#REF!</definedName>
    <definedName name="Key1_17">#REF!</definedName>
    <definedName name="Key1_20">#REF!</definedName>
    <definedName name="Key1_21">#REF!</definedName>
    <definedName name="Key1_22">#REF!</definedName>
    <definedName name="Key1_30">#REF!</definedName>
    <definedName name="Key1_4">#REF!</definedName>
    <definedName name="Key1Order">#N/A</definedName>
    <definedName name="Key1Order_15">OFFSET(#REF!,0,0,COUNT(#REF!),1)</definedName>
    <definedName name="Key1Order_17">OFFSET(#REF!,0,0,COUNT(#REF!),1)</definedName>
    <definedName name="Key1Order_20">OFFSET(#REF!,0,0,COUNT(#REF!),1)</definedName>
    <definedName name="Key1Order_21">OFFSET(#REF!,0,0,COUNT(#REF!),1)</definedName>
    <definedName name="Key1Order_22">OFFSET(#REF!,0,0,COUNT(#REF!),1)</definedName>
    <definedName name="Key1Order_30">OFFSET(#REF!,0,0,COUNT(#REF!),1)</definedName>
    <definedName name="Key1Order_4">OFFSET(#REF!,0,0,COUNT(#REF!),1)</definedName>
    <definedName name="Key2_15">#REF!</definedName>
    <definedName name="Key2_17">#REF!</definedName>
    <definedName name="Key2_20">#REF!</definedName>
    <definedName name="Key2_21">#REF!</definedName>
    <definedName name="Key2_22">#REF!</definedName>
    <definedName name="Key2_30">#REF!</definedName>
    <definedName name="Key2_4">#REF!</definedName>
    <definedName name="kfd" hidden="1">{#N/A,#N/A,FALSE,"BLDC";#N/A,#N/A,FALSE,"RESDC";#N/A,#N/A,FALSE,"BLFV";#N/A,#N/A,FALSE,"RESFV"}</definedName>
    <definedName name="kfdsjg" hidden="1">{#N/A,#N/A,FALSE,"oldhold";#N/A,#N/A,FALSE,"oldafp";#N/A,#N/A,FALSE,"newhold";#N/A,#N/A,FALSE,"newafp";#N/A,#N/A,FALSE,"cmpafp";#N/A,#N/A,FALSE,"addcsv";#N/A,#N/A,FALSE,"cmpcsv";#N/A,#N/A,FALSE,"preccsv";#N/A,#N/A,FALSE,"addcsg";#N/A,#N/A,FALSE,"gw-fin"}</definedName>
    <definedName name="Kfw"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KGZFKJSZKJGD" hidden="1">1</definedName>
    <definedName name="KHFSLFHGA" hidden="1">#REF!</definedName>
    <definedName name="kico" hidden="1">{#N/A,#N/A,FALSE,"CONTROLE";#N/A,#N/A,FALSE,"CONTROLE"}</definedName>
    <definedName name="kiki" hidden="1">{#N/A,#N/A,FALSE,"model"}</definedName>
    <definedName name="kiko" hidden="1">{#N/A,#N/A,FALSE,"CONTROLE";#N/A,#N/A,FALSE,"CONTROLE"}</definedName>
    <definedName name="KITLC">#REF!</definedName>
    <definedName name="kiy" hidden="1">{#N/A,#N/A,FALSE,"CONTROLE"}</definedName>
    <definedName name="kj" hidden="1">{"'Resumo Formação'!$A$1:$N$34"}</definedName>
    <definedName name="KJFDGLS" hidden="1">#REF!</definedName>
    <definedName name="kjfhgjfj" hidden="1">{#N/A,#N/A,FALSE,"CONTROLE";#N/A,#N/A,FALSE,"CONTROLE"}</definedName>
    <definedName name="kjfkjsalkhdk" hidden="1">{#N/A,#N/A,FALSE,"Aging Summary";#N/A,#N/A,FALSE,"Ratio Analysis";#N/A,#N/A,FALSE,"Test 120 Day Accts";#N/A,#N/A,FALSE,"Tickmarks"}</definedName>
    <definedName name="kjfkljnsaklçd">#REF!</definedName>
    <definedName name="kjg"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kjhh" hidden="1">{"cap_structure",#N/A,FALSE,"Graph-Mkt Cap";"price",#N/A,FALSE,"Graph-Price";"ebit",#N/A,FALSE,"Graph-EBITDA";"ebitda",#N/A,FALSE,"Graph-EBITDA"}</definedName>
    <definedName name="kjk" hidden="1">{"'Edit'!$A$1:$V$2277"}</definedName>
    <definedName name="kjo" hidden="1">{#N/A,#N/A,FALSE,"SUMMARY";#N/A,#N/A,FALSE,"mcsh";#N/A,#N/A,FALSE,"vol&amp;rev";#N/A,#N/A,FALSE,"wkgcap";#N/A,#N/A,FALSE,"DEPR&amp;DT";#N/A,#N/A,FALSE,"ASSETS";#N/A,#N/A,FALSE,"NI&amp;OTH&amp;DIV";#N/A,#N/A,FALSE,"CASHFLOW";#N/A,#N/A,FALSE,"CAPEMPL";#N/A,#N/A,FALSE,"ROCE"}</definedName>
    <definedName name="KJR" hidden="1">{#N/A,#N/A,FALSE,"IRR and earnings impact";#N/A,#N/A,FALSE,"Income - cash incremental";#N/A,#N/A,FALSE,"Income - cash expansion";#N/A,#N/A,FALSE,"Income - cash status quo";#N/A,#N/A,FALSE,"Assumptions";#N/A,#N/A,FALSE,"Advertising revenue - GN";#N/A,#N/A,FALSE,"Advertising Revenue";#N/A,#N/A,FALSE,"Air_Ground Transp.";#N/A,#N/A,FALSE,"Input Sheet";#N/A,#N/A,FALSE,"WSJ Operating Income History"}</definedName>
    <definedName name="kjru" hidden="1">{"assumptions and inputs",#N/A,FALSE,"valuation";"intermediate calculations",#N/A,FALSE,"valuation";"dollar conversion",#N/A,FALSE,"valuation";"analysis at various prices",#N/A,FALSE,"valuation"}</definedName>
    <definedName name="kk" hidden="1">{#N/A,#N/A,FALSE,"CONTROLE";#N/A,#N/A,FALSE,"CONTROLE"}</definedName>
    <definedName name="KKFGSDKJGFLKS" hidden="1">#REF!</definedName>
    <definedName name="kkk" hidden="1">{"DetallexDep",#N/A,FALSE,"Giovanna (x DEPT)"}</definedName>
    <definedName name="KKK_1" hidden="1">{#N/A,#N/A,TRUE,"GLOBAL";#N/A,#N/A,TRUE,"RUSTICOS";#N/A,#N/A,TRUE,"INMUEBLES"}</definedName>
    <definedName name="kkkk" hidden="1">{"DetallexDep",#N/A,FALSE,"Giovanna (x DEPT)"}</definedName>
    <definedName name="kkkkk" hidden="1">{#N/A,#N/A,FALSE,"SIM95"}</definedName>
    <definedName name="KKKKKK" hidden="1">{"'Resumo Formação'!$A$1:$N$34"}</definedName>
    <definedName name="kkkkkkkkk" hidden="1">#REF!</definedName>
    <definedName name="kklloo" hidden="1">{#N/A,#N/A,TRUE,"Consolidate";"Work Paper MKT",#N/A,TRUE,"MKT";"Work Paper BUSS",#N/A,TRUE,"BusOper";"Work Paper TECH",#N/A,TRUE,"Tech";"Work Paper LOCAL",#N/A,TRUE,"LocalProg";"Work Paper GA",#N/A,TRUE,"G&amp;A";"Work Paper CONSOL",#N/A,TRUE,"Consolidate"}</definedName>
    <definedName name="kl" hidden="1">{#N/A,#N/A,TRUE,"GLOBAL";#N/A,#N/A,TRUE,"RUSTICOS";#N/A,#N/A,TRUE,"INMUEBLES"}</definedName>
    <definedName name="kl_1" hidden="1">{#N/A,#N/A,TRUE,"GLOBAL";#N/A,#N/A,TRUE,"RUSTICOS";#N/A,#N/A,TRUE,"INMUEBLES"}</definedName>
    <definedName name="klj" hidden="1">{"'COMBUSTÍVEIS'!$A$1:$K$88"}</definedName>
    <definedName name="kljflksjk" hidden="1">{#N/A,#N/A,FALSE,"SIM95"}</definedName>
    <definedName name="kljl" hidden="1">{"test2",#N/A,TRUE,"Prices"}</definedName>
    <definedName name="KLKZDLKSGF" hidden="1">#REF!</definedName>
    <definedName name="kmh" hidden="1">{#N/A,#N/A,TRUE,"Cover sheet";#N/A,#N/A,TRUE,"DCF analysis";#N/A,#N/A,TRUE,"WACC calculation"}</definedName>
    <definedName name="kmjh" hidden="1">{"BELGO",#N/A,FALSE,"S-BELGO"}</definedName>
    <definedName name="KQJFKLJE" hidden="1">{#N/A,#N/A,FALSE,"Aging Summary";#N/A,#N/A,FALSE,"Ratio Analysis";#N/A,#N/A,FALSE,"Test 120 Day Accts";#N/A,#N/A,FALSE,"Tickmarks"}</definedName>
    <definedName name="ks" hidden="1">{"'Resumo Formação'!$A$1:$N$34"}</definedName>
    <definedName name="ks9238cd" hidden="1">{#N/A,#N/A,FALSE,"1321";#N/A,#N/A,FALSE,"1324";#N/A,#N/A,FALSE,"1333";#N/A,#N/A,FALSE,"1371"}</definedName>
    <definedName name="ksd" hidden="1">{"'Resumo Formação'!$A$1:$N$34"}</definedName>
    <definedName name="KSFKASKF" hidden="1">#REF!</definedName>
    <definedName name="kshackjhfalf" hidden="1">{#N/A,#N/A,FALSE,"SIM95"}</definedName>
    <definedName name="KSR">#REF!</definedName>
    <definedName name="kt" hidden="1">{"Page 1 - Adjusted Expenses Forecast",#N/A,TRUE,"Sheet1";"Page 2 - Adjusted Income Forecast",#N/A,TRUE,"Sheet1";"WCS Total - Profit Forecast",#N/A,TRUE,"Sheet1";"WCS Total - Adjusted Revenue Forecasts",#N/A,TRUE,"Sheet1";"WCS Total - Adjusted Expense Forecasts",#N/A,TRUE,"Sheet1";"Profit Forecast - Loan Products",#N/A,TRUE,"Sheet1";"Profit Forecast - GFM",#N/A,TRUE,"Sheet1";"Profit Forecast - Equities",#N/A,TRUE,"Sheet1";"Profit Forecast - Corp Fin",#N/A,TRUE,"Sheet1";"Profit Forecast - Private Equity",#N/A,TRUE,"Sheet1";"Profit Forecast - GTS",#N/A,TRUE,"Sheet1";"Summary Delta Reward",#N/A,TRUE,"Sheet1"}</definedName>
    <definedName name="KU" hidden="1">{#N/A,#N/A,FALSE,"Aging Summary";#N/A,#N/A,FALSE,"Ratio Analysis";#N/A,#N/A,FALSE,"Test 120 Day Accts";#N/A,#N/A,FALSE,"Tickmarks"}</definedName>
    <definedName name="KUKR" hidden="1">{#N/A,#N/A,FALSE,"Aging Summary";#N/A,#N/A,FALSE,"Ratio Analysis";#N/A,#N/A,FALSE,"Test 120 Day Accts";#N/A,#N/A,FALSE,"Tickmarks"}</definedName>
    <definedName name="kut" hidden="1">{"assumptions and inputs",#N/A,FALSE,"valuation";"intermediate calculations",#N/A,FALSE,"valuation";"dollar conversion",#N/A,FALSE,"valuation";"analysis at various prices",#N/A,FALSE,"valuation"}</definedName>
    <definedName name="L.">#REF!</definedName>
    <definedName name="L._REAL_CONTRIB">#REF!</definedName>
    <definedName name="L.EXPL.">#REF!</definedName>
    <definedName name="L.INFL.">#REF!</definedName>
    <definedName name="L.REAL">#REF!</definedName>
    <definedName name="L_Adjust">#REF!</definedName>
    <definedName name="L_AJE_Tot">#REF!</definedName>
    <definedName name="L_CY_Beg">#REF!</definedName>
    <definedName name="L_CY_End">#REF!</definedName>
    <definedName name="L_MA_INIC">#REF!</definedName>
    <definedName name="L_PR_INIC">#REF!</definedName>
    <definedName name="L_PY_E">#REF!</definedName>
    <definedName name="L_PY_End">#REF!</definedName>
    <definedName name="L_RJE_Tot">#REF!</definedName>
    <definedName name="L0L" hidden="1">{#N/A,#N/A,TRUE,"GLOBAL";#N/A,#N/A,TRUE,"RUSTICOS";#N/A,#N/A,TRUE,"INMUEBLES"}</definedName>
    <definedName name="L0L_1" hidden="1">{#N/A,#N/A,TRUE,"GLOBAL";#N/A,#N/A,TRUE,"RUSTICOS";#N/A,#N/A,TRUE,"INMUEBLES"}</definedName>
    <definedName name="L1.1" hidden="1">{"SCH73",#N/A,FALSE,"eva";"SCH74",#N/A,FALSE,"eva";"SCH75",#N/A,FALSE,"eva"}</definedName>
    <definedName name="la">#REF!</definedName>
    <definedName name="la_45">#REF!</definedName>
    <definedName name="LABQTR1">#REF!</definedName>
    <definedName name="LABQTR2">#REF!</definedName>
    <definedName name="LABQTR3">#REF!</definedName>
    <definedName name="LABQTR4">#REF!</definedName>
    <definedName name="lala" hidden="1">{"'RR'!$A$2:$E$81"}</definedName>
    <definedName name="LANC">#REF!</definedName>
    <definedName name="LANÇ_ELIM">#REF!</definedName>
    <definedName name="LANC1">#REF!</definedName>
    <definedName name="LANCAMEN" hidden="1">{"IMP02",#N/A,FALSE,"PREVISÃO DE VENDAS"}</definedName>
    <definedName name="LANCAMENTOS" hidden="1">{"E001 Geração de Caixa Geral",#N/A,FALSE,"Ajuste";"E002 D.L.P. Geral",#N/A,FALSE,"Ajuste";"E003 D.L.P. Produção Própria",#N/A,FALSE,"Ajuste";"E004 Análise Orçamentária",#N/A,FALSE,"Ajuste";"E005 Instrumentos Análise Financeira",#N/A,FALSE,"Ajuste";"E006 D.L.P. Revenda PFC",#N/A,FALSE,"Ajuste";"E007 D.L.P. Venda Fabricante",#N/A,FALSE,"Ajuste";"E008 D.L.P. Produtos de Revenda",#N/A,FALSE,"Ajuste";"E009 D.L.P. VF Terceiro",#N/A,FALSE,"Ajuste";"E010 Previsão CF Produção Própria",#N/A,FALSE,"Pr.CxF";"E011 Preço Médio Produção Própria",#N/A,FALSE,"PrMédio";"E012 D.F.C. Produção Própria",#N/A,FALSE,"Resumo";"E013.01 Custo Produção Própria",#N/A,FALSE,"Vendas";"E013.02 Custo Produção Própria",#N/A,FALSE,"Vendas";"E013.03 Custo Produção Própria",#N/A,FALSE,"Vendas";"E013.04 Custo Produção Própria",#N/A,FALSE,"Vendas";"E013.05 Custo Produção Própria",#N/A,FALSE,"Vendas";"E013.06 Custo Produção Própria",#N/A,FALSE,"Vendas";"E013.07 Custo Produção Própria",#N/A,FALSE,"Vendas";"E013.08 Custo Produção Própria",#N/A,FALSE,"Vendas";"E013.09 Custo Produção Própria",#N/A,FALSE,"Vendas";"E013.10 Custo Produção Própria",#N/A,FALSE,"Vendas";"E013.11 Custo Produção Própria",#N/A,FALSE,"Vendas";"E013.12 Custo Produção Própria",#N/A,FALSE,"Vendas";"E014 D.F.C. Revenda PFC",#N/A,FALSE,"Ajuste";"E015 Previsão CF Venda Fabricante",#N/A,FALSE,"Pr.CxF-VF";"E016 Preço Médio VF",#N/A,FALSE,"PrMédio-VF";"E017 D.F.C. Venda Fabricante",#N/A,FALSE,"Resumo-VF";"E018.01 Custo Venda Fabricante",#N/A,FALSE,"Vendas Fab.";"E018.02 Custo Venda Fabricante",#N/A,FALSE,"Vendas Fab.";"E018.03 Custo Venda Fabricante",#N/A,FALSE,"Vendas Fab.";"E018.04 Custo Venda Fabricante",#N/A,FALSE,"Vendas Fab.";"E018.05 Custo Venda Fabricante",#N/A,FALSE,"Vendas Fab.";"E018.06 Custo Venda Fabricante",#N/A,FALSE,"Vendas Fab.";"E018.07 Custo Venda Fabricante",#N/A,FALSE,"Vendas Fab.";"E018.08 Custo Venda Fabricante",#N/A,FALSE,"Vendas Fab.";"E018.09 Custo Venda Fabricante",#N/A,FALSE,"Vendas Fab.";"E018.10 Custo Venda Fabricante",#N/A,FALSE,"Vendas Fab.";"E018.11 Custo Venda Fabricante",#N/A,FALSE,"Vendas Fab.";"E018.12 Custo Venda Fabricante",#N/A,FALSE,"Vendas Fab.";"E019 Previsão CF VFT",#N/A,FALSE,"Pr.CxF-VFT";"E020 Preço Médio VFT",#N/A,FALSE,"PrMédio-VFT";"E021 D.F.C. Venda Fabricante Terceiros",#N/A,FALSE,"Resumo-VFT";"E022.01 Custos VFT",#N/A,FALSE,"Vendas F. Terc.";"E022.02 Custos VFT",#N/A,FALSE,"Vendas F. Terc.";"E022.03 Custos VFT",#N/A,FALSE,"Vendas F. Terc.";"E022.04 Custos VFT",#N/A,FALSE,"Vendas F. Terc.";"E022.05 Custos VFT",#N/A,FALSE,"Vendas F. Terc.";"E022.06 Custos VFT",#N/A,FALSE,"Vendas F. Terc.";"E022.07 Custos VFT",#N/A,FALSE,"Vendas F. Terc.";"E022.08 Custos VFT",#N/A,FALSE,"Vendas F. Terc.";"E022.09 Custos VFT",#N/A,FALSE,"Vendas F. Terc.";"E022.10 Custos VFT",#N/A,FALSE,"Vendas F. Terc.";"E022.11 Custos VFT",#N/A,FALSE,"Vendas F. Terc.";"E022.12 Custos VFT",#N/A,FALSE,"Vendas F. Terc.";"E023 Despesas Por Centro de Custo",#N/A,FALSE,"Ajuste";"E024 Folha de Pagamento",#N/A,FALSE,"Folha";"E025 Previsão Vendas Produto Revenda",#N/A,FALSE,"Revenda";"E026 Preço de Custo Revenda",#N/A,FALSE,"Revenda";"E027 D.C. Revenda",#N/A,FALSE,"Revenda";"E028 Preço de Venda Revenda",#N/A,FALSE,"Revenda";"E029 D.F. Revenda",#N/A,FALSE,"Revenda";"E030 Impostos Revenda",#N/A,FALSE,"Revenda";"E031 D. Impostos Revenda",#N/A,FALSE,"Revenda";"E032 Despesas Revenda",#N/A,FALSE,"Revenda";"E033 Folha de Pagamento Revenda",#N/A,FALSE,"Revenda"}</definedName>
    <definedName name="LANCTO">#REF!</definedName>
    <definedName name="LANDED">#REF!</definedName>
    <definedName name="lang">#REF!</definedName>
    <definedName name="last.cod">MAX(#REF!)</definedName>
    <definedName name="last_mile">#REF!</definedName>
    <definedName name="lbo" hidden="1">{#N/A,#N/A,FALSE,"Summary";#N/A,#N/A,FALSE,"Projections";#N/A,#N/A,FALSE,"Mkt Mults";#N/A,#N/A,FALSE,"DCF";#N/A,#N/A,FALSE,"Accr Dil";#N/A,#N/A,FALSE,"PIC LBO";#N/A,#N/A,FALSE,"MULT10_4";#N/A,#N/A,FALSE,"CBI LBO"}</definedName>
    <definedName name="LC_M">#REF!</definedName>
    <definedName name="LCBJS" hidden="1">{"'Resumo Formação'!$A$1:$N$34"}</definedName>
    <definedName name="lçlll" hidden="1">{#N/A,#N/A,FALSE,"BLDC";#N/A,#N/A,FALSE,"RESDC";#N/A,#N/A,FALSE,"BLFV";#N/A,#N/A,FALSE,"RESFV"}</definedName>
    <definedName name="ldfsaiow" hidden="1">{#N/A,#N/A,FALSE,"Aging Summary";#N/A,#N/A,FALSE,"Ratio Analysis";#N/A,#N/A,FALSE,"Test 120 Day Accts";#N/A,#N/A,FALSE,"Tickmarks"}</definedName>
    <definedName name="LE_M">#REF!</definedName>
    <definedName name="LEA" hidden="1">{#N/A,#N/A,FALSE,"oldhold";#N/A,#N/A,FALSE,"oldafp";#N/A,#N/A,FALSE,"newhold";#N/A,#N/A,FALSE,"newafp";#N/A,#N/A,FALSE,"cmpafp";#N/A,#N/A,FALSE,"addcsv";#N/A,#N/A,FALSE,"cmpcsv";#N/A,#N/A,FALSE,"preccsv";#N/A,#N/A,FALSE,"addcsg";#N/A,#N/A,FALSE,"gw-fin"}</definedName>
    <definedName name="LEIVLAJA" hidden="1">{#N/A,#N/A,TRUE,"DIVIDER PAGE";#N/A,#N/A,TRUE,"Exist + Reg A IS";#N/A,#N/A,TRUE,"Summary IS exc. B";#N/A,#N/A,TRUE,"New Stores";#N/A,#N/A,TRUE,"Existing DCF";#N/A,#N/A,TRUE,"Region A DCF";#N/A,#N/A,TRUE,"Existing + Reg. A DCF"}</definedName>
    <definedName name="LFATUNID">#REF!</definedName>
    <definedName name="lfl" hidden="1">{"uno",#N/A,FALSE,"Dist total";"COMENTARIO",#N/A,FALSE,"Ficha CODICE"}</definedName>
    <definedName name="LG" hidden="1">{#N/A,#N/A,FALSE,"Aging Summary";#N/A,#N/A,FALSE,"Ratio Analysis";#N/A,#N/A,FALSE,"Test 120 Day Accts";#N/A,#N/A,FALSE,"Tickmarks"}</definedName>
    <definedName name="LGE" hidden="1">{#N/A,#N/A,FALSE,"IR E CS 1997";#N/A,#N/A,FALSE,"PR ND";#N/A,#N/A,FALSE,"8191";#N/A,#N/A,FALSE,"8383";#N/A,#N/A,FALSE,"MP 1024";#N/A,#N/A,FALSE,"AD_EX_97";#N/A,#N/A,FALSE,"BD 97"}</definedName>
    <definedName name="LI_A">#REF!</definedName>
    <definedName name="LI_M">#REF!</definedName>
    <definedName name="LI_R">#REF!</definedName>
    <definedName name="LIAB_PEN">#REF!</definedName>
    <definedName name="LIBERAÇÃO_BL">#REF!</definedName>
    <definedName name="LIGH_C">#REF!</definedName>
    <definedName name="LIGH_C_45">#REF!</definedName>
    <definedName name="LIGHTEL">#REF!</definedName>
    <definedName name="LIGHTEL_45">#REF!</definedName>
    <definedName name="Liklihood">#REF!</definedName>
    <definedName name="limcount" hidden="1">1</definedName>
    <definedName name="LINE검토2" hidden="1">{#N/A,#N/A,TRUE,"Y생산";#N/A,#N/A,TRUE,"Y판매";#N/A,#N/A,TRUE,"Y총물량";#N/A,#N/A,TRUE,"Y능력";#N/A,#N/A,TRUE,"YKD"}</definedName>
    <definedName name="liop" hidden="1">{#N/A,#N/A,FALSE,"S-USGV";#N/A,#N/A,FALSE,"S-MDE";#N/A,#N/A,FALSE,"S-BELGO";#N/A,#N/A,FALSE,"CAPA"}</definedName>
    <definedName name="LIST_1">#REF!</definedName>
    <definedName name="LIST_2">#N/A</definedName>
    <definedName name="LIST_3">#REF!</definedName>
    <definedName name="LIST_4">#N/A</definedName>
    <definedName name="LIST_5">#N/A</definedName>
    <definedName name="LIST_6">#N/A</definedName>
    <definedName name="LIST_7">#N/A</definedName>
    <definedName name="List_Curr">#REF!</definedName>
    <definedName name="list2" hidden="1">{"'Welcome'!$A$1:$J$27"}</definedName>
    <definedName name="Lista">#REF!</definedName>
    <definedName name="Lista_45">#REF!</definedName>
    <definedName name="Lista0">#REF!</definedName>
    <definedName name="lista1">#REF!</definedName>
    <definedName name="ListaIndice">#REF!</definedName>
    <definedName name="ListaMoedas">#REF!</definedName>
    <definedName name="listamotivo">#REF!</definedName>
    <definedName name="ListOffset" hidden="1">1</definedName>
    <definedName name="LIUHSDFKJG" hidden="1">1</definedName>
    <definedName name="Livres" hidden="1">{#N/A,#N/A,FALSE,"CONTROLE"}</definedName>
    <definedName name="ljiij" hidden="1">{#N/A,#N/A,TRUE,"GLOBAL";#N/A,#N/A,TRUE,"RUSTICOS";#N/A,#N/A,TRUE,"INMUEBLES"}</definedName>
    <definedName name="ljjh" hidden="1">{"AUTONOMO_F_2",#N/A,FALSE,"RE1003"}</definedName>
    <definedName name="ljkljk" hidden="1">{#N/A,#N/A,TRUE,"GLOBAL";#N/A,#N/A,TRUE,"RUSTICOS";#N/A,#N/A,TRUE,"INMUEBLES"}</definedName>
    <definedName name="ljlgj" hidden="1">{#N/A,#N/A,FALSE,"IDD";#N/A,#N/A,FALSE,"Opérateur";#N/A,#N/A,FALSE,"Home Direct"}</definedName>
    <definedName name="ljlj" hidden="1">{"PARTE1",#N/A,FALSE,"Plan1"}</definedName>
    <definedName name="Ljzxbc" hidden="1">{"'Resumo Formação'!$A$1:$N$34"}</definedName>
    <definedName name="lk" hidden="1">{"'Resumo Formação'!$A$1:$N$34"}</definedName>
    <definedName name="lk.htjh" hidden="1">#REF!</definedName>
    <definedName name="LK_1" hidden="1">{#N/A,#N/A,TRUE,"GLOBAL";#N/A,#N/A,TRUE,"RUSTICOS";#N/A,#N/A,TRUE,"INMUEBLES"}</definedName>
    <definedName name="lkcnemc" hidden="1">#REF!</definedName>
    <definedName name="lkdlkdkddldkl" hidden="1">{#N/A,#N/A,FALSE,"INTERCONNECTION";#N/A,#N/A,FALSE,"INTERCONNECTION";#N/A,#N/A,FALSE,"NEWPRODUCTS";#N/A,#N/A,FALSE,"RATES";#N/A,#N/A,FALSE,"VAREXPL";#N/A,#N/A,FALSE,"INTERCONNECTION"}</definedName>
    <definedName name="lkfklyfdkyd" hidden="1">{#N/A,#N/A,FALSE,"Comptes consolidés en MF";#N/A,#N/A,FALSE,"Chiffre d'affaires";#N/A,#N/A,FALSE," Résultat d'exploitation";#N/A,#N/A,FALSE,"Investissements";#N/A,#N/A,FALSE,"bilan et net";#N/A,#N/A,FALSE,"DETTE";#N/A,#N/A,FALSE,"dividendes";#N/A,#N/A,FALSE,"Impot"}</definedName>
    <definedName name="lkjh" hidden="1">{#N/A,#N/A,FALSE,"PERSONAL";#N/A,#N/A,FALSE,"explotación";#N/A,#N/A,FALSE,"generales"}</definedName>
    <definedName name="lkjhgfdsa" hidden="1">{"'Resumo Formação'!$A$1:$N$34"}</definedName>
    <definedName name="lkjhkh" hidden="1">#REF!</definedName>
    <definedName name="lkjhyiuoyiugjhg" hidden="1">{"'DEC ou FEC'!$A$1:$O$132"}</definedName>
    <definedName name="lkjlklkjlkjlkj" hidden="1">{"page1",#N/A,TRUE,"CSC";"page2",#N/A,TRUE,"CSC"}</definedName>
    <definedName name="lklk" hidden="1">{"'Resumo Formação'!$A$1:$N$34"}</definedName>
    <definedName name="lklkl" hidden="1">{"consolidated",#N/A,FALSE,"Sheet1";"cms",#N/A,FALSE,"Sheet1";"fse",#N/A,FALSE,"Sheet1"}</definedName>
    <definedName name="lklklk" hidden="1">{"'Resumo Formação'!$A$1:$N$34"}</definedName>
    <definedName name="lklklklklk" hidden="1">{"'Resumo Formação'!$A$1:$N$34"}</definedName>
    <definedName name="lklklklklklklklklk" hidden="1">{"'Resumo Formação'!$A$1:$N$34"}</definedName>
    <definedName name="lkwcv" hidden="1">{"'Resumo Formação'!$A$1:$N$34"}</definedName>
    <definedName name="LL">#REF!</definedName>
    <definedName name="llçço" hidden="1">{"CAPA",#N/A,FALSE,"CAPA"}</definedName>
    <definedName name="lll" hidden="1">{"DetallexDep",#N/A,FALSE,"Giovanna (x DEPT)"}</definedName>
    <definedName name="LLL_1" hidden="1">{#N/A,#N/A,TRUE,"GLOBAL";#N/A,#N/A,TRUE,"RUSTICOS";#N/A,#N/A,TRUE,"INMUEBLES"}</definedName>
    <definedName name="LLLL" hidden="1">{#N/A,#N/A,FALSE,"CONTROLE"}</definedName>
    <definedName name="LLLLLLL" hidden="1">{"'Resumo Formação'!$A$1:$N$34"}</definedName>
    <definedName name="lllllllll" hidden="1">#N/A</definedName>
    <definedName name="llllllllllllllllll"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LLLLLLLLLLLLLLLLLLLLLLLL" hidden="1">{#N/A,#N/A,TRUE,"GLOBAL";#N/A,#N/A,TRUE,"RUSTICOS";#N/A,#N/A,TRUE,"INMUEBLES"}</definedName>
    <definedName name="LÑ" hidden="1">{#N/A,#N/A,TRUE,"GLOBAL";#N/A,#N/A,TRUE,"RUSTICOS";#N/A,#N/A,TRUE,"INMUEBLES"}</definedName>
    <definedName name="LÑ_1" hidden="1">{#N/A,#N/A,TRUE,"GLOBAL";#N/A,#N/A,TRUE,"RUSTICOS";#N/A,#N/A,TRUE,"INMUEBLES"}</definedName>
    <definedName name="LO">#REF!</definedName>
    <definedName name="LO_D_PI">#REF!</definedName>
    <definedName name="LO_T_PI">#REF!</definedName>
    <definedName name="Loaded_Data">#REF!</definedName>
    <definedName name="loc" hidden="1">{"Title - LC",#N/A,FALSE,"TITLE"}</definedName>
    <definedName name="LOCAL">#REF!</definedName>
    <definedName name="Local_mysql" hidden="1">#N/A</definedName>
    <definedName name="LOCAL_MYSQL_DATE_FORMAT" hidden="1">#N/A</definedName>
    <definedName name="LOCALMENU">#REF!</definedName>
    <definedName name="LocalMoneyTable">#REF!</definedName>
    <definedName name="LOCALX">#REF!</definedName>
    <definedName name="location">#REF!</definedName>
    <definedName name="log">#REF!</definedName>
    <definedName name="Logomarca">OFFSET(#REF!,0,MATCH(#REF!,#REF!,0)-1)</definedName>
    <definedName name="lola" hidden="1">{#N/A,#N/A,FALSE,"PERSONAL";#N/A,#N/A,FALSE,"explotación";#N/A,#N/A,FALSE,"generales"}</definedName>
    <definedName name="lola3" hidden="1">{#N/A,#N/A,FALSE,"PERSONAL";#N/A,#N/A,FALSE,"explotación";#N/A,#N/A,FALSE,"generales"}</definedName>
    <definedName name="lolal"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pes" hidden="1">{#N/A,#N/A,FALSE,"PACCIL";#N/A,#N/A,FALSE,"PAITACAN";#N/A,#N/A,FALSE,"PARECO";#N/A,#N/A,FALSE,"PA62";#N/A,#N/A,FALSE,"PAFINAL";#N/A,#N/A,FALSE,"PARECONF";#N/A,#N/A,FALSE,"PARECOND"}</definedName>
    <definedName name="Loss_Anexo" hidden="1">{#N/A,#N/A,FALSE,"SIM95"}</definedName>
    <definedName name="LoteBonito2" hidden="1">{"'Resumo2'!$B$2:$J$23"}</definedName>
    <definedName name="LotusGraphChart1" hidden="1">#REF!</definedName>
    <definedName name="lotusgraphchart1b" hidden="1">#REF!</definedName>
    <definedName name="lotusgraphchart1x" hidden="1">#REF!</definedName>
    <definedName name="LOU" hidden="1">{#N/A,#N/A,FALSE,"Sheet1"}</definedName>
    <definedName name="LouisD" hidden="1">{#N/A,#N/A,FALSE,"Sheet1"}</definedName>
    <definedName name="LP" hidden="1">#REF!</definedName>
    <definedName name="LPRCT">#REF!</definedName>
    <definedName name="LR_M">#REF!</definedName>
    <definedName name="LRANO">#REF!</definedName>
    <definedName name="LS_1">#REF!</definedName>
    <definedName name="LS_10">#REF!</definedName>
    <definedName name="LS_11">#REF!</definedName>
    <definedName name="LS_12">#REF!</definedName>
    <definedName name="LS_2">#REF!</definedName>
    <definedName name="LS_3">#REF!</definedName>
    <definedName name="LS_4">#REF!</definedName>
    <definedName name="LS_5">#REF!</definedName>
    <definedName name="LS_6">#REF!</definedName>
    <definedName name="LS_7">#REF!</definedName>
    <definedName name="LS_8">#REF!</definedName>
    <definedName name="LS_9">#REF!</definedName>
    <definedName name="LS_A">#REF!</definedName>
    <definedName name="LS_IRDA">#REF!</definedName>
    <definedName name="LS_IRDM">#REF!</definedName>
    <definedName name="LS_M">#REF!</definedName>
    <definedName name="lsl" hidden="1">{"ANAR",#N/A,FALSE,"Dist total";"MARGEN",#N/A,FALSE,"Dist total";"COMENTARIO",#N/A,FALSE,"Ficha CODICE";"CONSEJO",#N/A,FALSE,"Dist p0";"uno",#N/A,FALSE,"Dist total"}</definedName>
    <definedName name="LSXXC" hidden="1">{"'Resumo Formação'!$A$1:$N$34"}</definedName>
    <definedName name="LTCelpe">#REF!</definedName>
    <definedName name="lth" hidden="1">#REF!</definedName>
    <definedName name="LTM">#REF!</definedName>
    <definedName name="ltm_BalanceSheet" hidden="1">#REF!</definedName>
    <definedName name="ltm_IncomeStatement" hidden="1">#REF!</definedName>
    <definedName name="lu" hidden="1">{"'Directory'!$A$72:$E$91"}</definedName>
    <definedName name="Luc_esitma">#REF!</definedName>
    <definedName name="luciano" hidden="1">#N/A</definedName>
    <definedName name="Lucro_Operacional" localSheetId="1">'1. Portfólio'!#REF!</definedName>
    <definedName name="Lucro_Operacional" localSheetId="4">'2. DRE'!#REF!</definedName>
    <definedName name="Lucro_Operacional" localSheetId="5">'3. Balanço Patrimonial'!#REF!</definedName>
    <definedName name="Lucro_Operacional" localSheetId="6">'4. Geral'!#REF!</definedName>
    <definedName name="Lucro_Operacional" localSheetId="7">'5. GC'!#REF!</definedName>
    <definedName name="Lucro_Operacional" localSheetId="8">'6. GD'!#REF!</definedName>
    <definedName name="Lucro_Operacional" localSheetId="9">'7. Comercializadora'!#REF!</definedName>
    <definedName name="Lucro_Operacional" localSheetId="10">'8. Soluções'!#REF!</definedName>
    <definedName name="Lucro_Operacional" localSheetId="11">'9. Administrativo-Eliminações'!#REF!</definedName>
    <definedName name="Lucro_Operacional">#REF!</definedName>
    <definedName name="LucroReal">#N/A</definedName>
    <definedName name="LucroReal_10">#REF!</definedName>
    <definedName name="LucroReal_12">#REF!</definedName>
    <definedName name="LucroReal_13">#REF!</definedName>
    <definedName name="LucroReal_15">#REF!</definedName>
    <definedName name="LucroReal_17">#REF!</definedName>
    <definedName name="LucroReal_18">#REF!</definedName>
    <definedName name="LucroReal_2">#REF!</definedName>
    <definedName name="LucroReal_20">#REF!</definedName>
    <definedName name="LucroReal_21">#REF!</definedName>
    <definedName name="LucroReal_22">#REF!</definedName>
    <definedName name="LucroReal_30">#REF!</definedName>
    <definedName name="LucroReal_36">#REF!</definedName>
    <definedName name="LucroReal_37">#REF!</definedName>
    <definedName name="LucroReal_4">#REF!</definedName>
    <definedName name="LucroReal_41">#REF!</definedName>
    <definedName name="LucroReal_42">#REF!</definedName>
    <definedName name="LucroReal_43">#REF!</definedName>
    <definedName name="LucroReal_44">#REF!</definedName>
    <definedName name="LucroReal_46">#REF!</definedName>
    <definedName name="lui" hidden="1">{"uno",#N/A,FALSE,"Dist total";"COMENTARIO",#N/A,FALSE,"Ficha CODICE"}</definedName>
    <definedName name="LUIS">#REF!</definedName>
    <definedName name="luisin" hidden="1">{"uno",#N/A,FALSE,"Dist total";"COMENTARIO",#N/A,FALSE,"Ficha CODICE"}</definedName>
    <definedName name="Luiz">#REF!</definedName>
    <definedName name="Lx_female" localSheetId="1">'1. Portfólio'!#REF!</definedName>
    <definedName name="Lx_female" localSheetId="4">'2. DRE'!#REF!</definedName>
    <definedName name="Lx_female" localSheetId="5">'3. Balanço Patrimonial'!#REF!</definedName>
    <definedName name="Lx_female" localSheetId="6">'4. Geral'!#REF!</definedName>
    <definedName name="Lx_female" localSheetId="7">'5. GC'!#REF!</definedName>
    <definedName name="Lx_female" localSheetId="8">'6. GD'!#REF!</definedName>
    <definedName name="Lx_female" localSheetId="9">'7. Comercializadora'!#REF!</definedName>
    <definedName name="Lx_female" localSheetId="10">'8. Soluções'!#REF!</definedName>
    <definedName name="Lx_female" localSheetId="11">'9. Administrativo-Eliminações'!#REF!</definedName>
    <definedName name="Lx_female">#REF!</definedName>
    <definedName name="Lx_male" localSheetId="1">'1. Portfólio'!#REF!</definedName>
    <definedName name="Lx_male" localSheetId="4">'2. DRE'!#REF!</definedName>
    <definedName name="Lx_male" localSheetId="5">'3. Balanço Patrimonial'!#REF!</definedName>
    <definedName name="Lx_male" localSheetId="6">'4. Geral'!#REF!</definedName>
    <definedName name="Lx_male" localSheetId="7">'5. GC'!#REF!</definedName>
    <definedName name="Lx_male" localSheetId="8">'6. GD'!#REF!</definedName>
    <definedName name="Lx_male" localSheetId="9">'7. Comercializadora'!#REF!</definedName>
    <definedName name="Lx_male" localSheetId="10">'8. Soluções'!#REF!</definedName>
    <definedName name="Lx_male" localSheetId="11">'9. Administrativo-Eliminações'!#REF!</definedName>
    <definedName name="Lx_male">#REF!</definedName>
    <definedName name="M" hidden="1">{#N/A,#N/A,FALSE,"Aging Summary";#N/A,#N/A,FALSE,"Ratio Analysis";#N/A,#N/A,FALSE,"Test 120 Day Accts";#N/A,#N/A,FALSE,"Tickmarks"}</definedName>
    <definedName name="M_1">#REF!</definedName>
    <definedName name="M_10">#REF!</definedName>
    <definedName name="m_11">#N/A</definedName>
    <definedName name="m_11_10">#REF!</definedName>
    <definedName name="m_11_12">#REF!</definedName>
    <definedName name="m_11_13">#REF!</definedName>
    <definedName name="m_11_15">#REF!</definedName>
    <definedName name="m_11_17">#REF!</definedName>
    <definedName name="m_11_18">#REF!</definedName>
    <definedName name="m_11_2">#REF!</definedName>
    <definedName name="m_11_20">#REF!</definedName>
    <definedName name="m_11_21">#REF!</definedName>
    <definedName name="m_11_22">#REF!</definedName>
    <definedName name="m_11_30">#REF!</definedName>
    <definedName name="m_11_36">#REF!</definedName>
    <definedName name="m_11_37">#REF!</definedName>
    <definedName name="m_11_4">#REF!</definedName>
    <definedName name="m_11_41">#REF!</definedName>
    <definedName name="m_11_42">#REF!</definedName>
    <definedName name="m_11_43">#REF!</definedName>
    <definedName name="m_11_44">#REF!</definedName>
    <definedName name="m_11_46">#REF!</definedName>
    <definedName name="M_12">#REF!</definedName>
    <definedName name="M_13">#REF!</definedName>
    <definedName name="m_15">#REF!</definedName>
    <definedName name="M_17">#REF!</definedName>
    <definedName name="M_18">#REF!</definedName>
    <definedName name="m_2">#REF!</definedName>
    <definedName name="M_20">#REF!</definedName>
    <definedName name="M_21">#REF!</definedName>
    <definedName name="M_22">#REF!</definedName>
    <definedName name="M_3">#REF!</definedName>
    <definedName name="m_30">#REF!</definedName>
    <definedName name="m_36">#REF!</definedName>
    <definedName name="m_37">#REF!</definedName>
    <definedName name="m_4">#REF!</definedName>
    <definedName name="m_41">#REF!</definedName>
    <definedName name="m_42">#REF!</definedName>
    <definedName name="m_43">#REF!</definedName>
    <definedName name="m_44">#REF!</definedName>
    <definedName name="m_46">#REF!</definedName>
    <definedName name="M_5">#REF!</definedName>
    <definedName name="M_6">#REF!</definedName>
    <definedName name="M_7">#REF!</definedName>
    <definedName name="M_8">#REF!</definedName>
    <definedName name="M_9">#REF!</definedName>
    <definedName name="M_PlaceofPath" hidden="1">"\\SNYCEQT0100\HOME\LZURLO\DATA\TELMEX\Models\tmx_vdf.xls"</definedName>
    <definedName name="ma">#N/A</definedName>
    <definedName name="MA_10">#REF!</definedName>
    <definedName name="ma_11">#N/A</definedName>
    <definedName name="ma_11_10">#REF!</definedName>
    <definedName name="ma_11_12">#REF!</definedName>
    <definedName name="ma_11_13">#REF!</definedName>
    <definedName name="ma_11_15">#REF!</definedName>
    <definedName name="ma_11_17">#REF!</definedName>
    <definedName name="ma_11_18">#REF!</definedName>
    <definedName name="ma_11_2">#REF!</definedName>
    <definedName name="ma_11_20">#REF!</definedName>
    <definedName name="ma_11_21">#REF!</definedName>
    <definedName name="ma_11_22">#REF!</definedName>
    <definedName name="ma_11_30">#REF!</definedName>
    <definedName name="ma_11_36">#REF!</definedName>
    <definedName name="ma_11_37">#REF!</definedName>
    <definedName name="ma_11_4">#REF!</definedName>
    <definedName name="ma_11_41">#REF!</definedName>
    <definedName name="ma_11_42">#REF!</definedName>
    <definedName name="ma_11_43">#REF!</definedName>
    <definedName name="ma_11_44">#REF!</definedName>
    <definedName name="ma_11_46">#REF!</definedName>
    <definedName name="MA_12">#REF!</definedName>
    <definedName name="MA_13">#REF!</definedName>
    <definedName name="ma_15">#REF!</definedName>
    <definedName name="MA_17">#REF!</definedName>
    <definedName name="MA_18">#REF!</definedName>
    <definedName name="ma_2">#REF!</definedName>
    <definedName name="MA_20">#REF!</definedName>
    <definedName name="MA_21">#REF!</definedName>
    <definedName name="MA_22">#REF!</definedName>
    <definedName name="ma_30">#REF!</definedName>
    <definedName name="ma_36">#REF!</definedName>
    <definedName name="ma_37">#REF!</definedName>
    <definedName name="ma_4">#REF!</definedName>
    <definedName name="ma_41">#REF!</definedName>
    <definedName name="ma_42">#REF!</definedName>
    <definedName name="ma_43">#REF!</definedName>
    <definedName name="ma_44">#REF!</definedName>
    <definedName name="ma_46">#REF!</definedName>
    <definedName name="mac" hidden="1">{#N/A,#N/A,FALSE,"voz corporativa";#N/A,#N/A,FALSE,"Transmisión de datos";#N/A,#N/A,FALSE,"Videoconferencia";#N/A,#N/A,FALSE,"Correo electrónico";#N/A,#N/A,FALSE,"Correo de voz";#N/A,#N/A,FALSE,"Megafax";#N/A,#N/A,FALSE,"Edi";#N/A,#N/A,FALSE,"Internet";#N/A,#N/A,FALSE,"VSAT";#N/A,#N/A,FALSE,"ing ult. milla"}</definedName>
    <definedName name="macrica" hidden="1">{"test","Core Scenario",FALSE,"Cash Flow Analysis"}</definedName>
    <definedName name="MACRO">#REF!</definedName>
    <definedName name="Macro.Assumptions.Column">#REF!</definedName>
    <definedName name="Macro.Assumptions.Row">#REF!</definedName>
    <definedName name="Macro.Assumptions.Table">#REF!</definedName>
    <definedName name="Macro1">#REF!</definedName>
    <definedName name="Macro2">#N/A</definedName>
    <definedName name="Macro3">#REF!</definedName>
    <definedName name="Macro4">#REF!</definedName>
    <definedName name="Macro46">#REF!</definedName>
    <definedName name="Macro47">#REF!</definedName>
    <definedName name="Macro48">#REF!</definedName>
    <definedName name="Macro49">#REF!</definedName>
    <definedName name="Macro50">#REF!</definedName>
    <definedName name="Macro51">#REF!</definedName>
    <definedName name="Macro52">#REF!</definedName>
    <definedName name="Macro53">#REF!</definedName>
    <definedName name="Macro54">#REF!</definedName>
    <definedName name="Macro55">#REF!</definedName>
    <definedName name="MACROS">#REF!</definedName>
    <definedName name="Magnitude">#REF!</definedName>
    <definedName name="magnus">#REF!</definedName>
    <definedName name="magnus1">#REF!</definedName>
    <definedName name="magnus2">#REF!</definedName>
    <definedName name="magnus3">#REF!</definedName>
    <definedName name="magnus4">#REF!</definedName>
    <definedName name="magnus5">#REF!</definedName>
    <definedName name="MAI">#REF!</definedName>
    <definedName name="MAIN">#REF!</definedName>
    <definedName name="Mainbase">#N/A</definedName>
    <definedName name="Mainbase_15">CHOOSE(#REF!,#REF!,#REF!,#REF!,#REF!,#REF!,#REF!)</definedName>
    <definedName name="Mainbase_17">CHOOSE(#REF!,#REF!,#REF!,#REF!,#REF!,#REF!,#REF!)</definedName>
    <definedName name="Mainbase_20">CHOOSE(#REF!,#REF!,#REF!,#REF!,#REF!,#REF!,#REF!)</definedName>
    <definedName name="Mainbase_21">CHOOSE(#REF!,#REF!,#REF!,#REF!,#REF!,#REF!,#REF!)</definedName>
    <definedName name="Mainbase_22">CHOOSE(#REF!,#REF!,#REF!,#REF!,#REF!,#REF!,#REF!)</definedName>
    <definedName name="Mainbase_30">CHOOSE(#REF!,#REF!,#REF!,#REF!,#REF!,#REF!,#REF!)</definedName>
    <definedName name="Mainbase_4">CHOOSE(#REF!,#REF!,#REF!,#REF!,#REF!,#REF!,#REF!)</definedName>
    <definedName name="MAIO" hidden="1">___zz3()</definedName>
    <definedName name="Maio05" hidden="1">{#N/A,#N/A,FALSE,"PROJEÇÃO DE FATURAMENTO";#N/A,#N/A,FALSE,"Plano de Vendas - US$";#N/A,#N/A,FALSE,"CUSTOS COM MAT. PRIMA";#N/A,#N/A,FALSE," Plano de Produção";#N/A,#N/A,FALSE,"PROJEÇÃO DE GASTOS";#N/A,#N/A,FALSE,"PROGRAMA DE INVESTIMENTOS";#N/A,#N/A,FALSE,"INVESTIMENTOS EM PROCESSO";#N/A,#N/A,FALSE,"PROJEÇÃO DE RESULTADOS";#N/A,#N/A,FALSE,"FLUXO DE CAIXA";#N/A,#N/A,FALSE,"DEM.RESULTADO - EQUILIBRIO";#N/A,#N/A,FALSE,"FLUXO DE CAIXA - EQUILIBRIO"}</definedName>
    <definedName name="MAISBOM">#REF!</definedName>
    <definedName name="manauara">#REF!</definedName>
    <definedName name="MAND">#REF!</definedName>
    <definedName name="manoel"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ANUAL">#REF!</definedName>
    <definedName name="MAPA">#REF!</definedName>
    <definedName name="Mapão">#REF!</definedName>
    <definedName name="Mapão_45">#REF!</definedName>
    <definedName name="Mapão_COM_Margens">#REF!</definedName>
    <definedName name="Mapão_COM_Margens_45">#REF!</definedName>
    <definedName name="maquinas" hidden="1">{#N/A,#N/A,FALSE,"PACCIL";#N/A,#N/A,FALSE,"PAITACAN";#N/A,#N/A,FALSE,"PARECO";#N/A,#N/A,FALSE,"PA62";#N/A,#N/A,FALSE,"PAFINAL";#N/A,#N/A,FALSE,"PARECONF";#N/A,#N/A,FALSE,"PARECOND"}</definedName>
    <definedName name="MAR">#REF!</definedName>
    <definedName name="mar.2" hidden="1">{#N/A,#N/A,FALSE,"jul";#N/A,#N/A,FALSE,"ago";#N/A,#N/A,FALSE,"set"}</definedName>
    <definedName name="marc" hidden="1">{"test","Core Scenario",FALSE,"Cash Flow Analysis"}</definedName>
    <definedName name="MARÇ">#REF!</definedName>
    <definedName name="Marcel" hidden="1">{"'Sheet1'!$A$1:$G$85"}</definedName>
    <definedName name="MARCELA" hidden="1">{#N/A,#N/A,FALSE,"SIM95"}</definedName>
    <definedName name="marcelo">#REF!</definedName>
    <definedName name="marco" hidden="1">#REF!</definedName>
    <definedName name="Marcos2" hidden="1">#REF!</definedName>
    <definedName name="MARDATA">#REF!</definedName>
    <definedName name="MARGEM">#REF!</definedName>
    <definedName name="MARGIN">#REF!</definedName>
    <definedName name="Maria" hidden="1">{"SCH73",#N/A,FALSE,"eva";"SCH74",#N/A,FALSE,"eva";"SCH75",#N/A,FALSE,"eva"}</definedName>
    <definedName name="mariaa" hidden="1">{"SCH73",#N/A,FALSE,"eva";"SCH74",#N/A,FALSE,"eva";"SCH75",#N/A,FALSE,"eva"}</definedName>
    <definedName name="MARK_TO_MARKET_PROCESS">#REF!</definedName>
    <definedName name="market" hidden="1">{#N/A,"70% Success",FALSE,"Sales Forecast";#N/A,#N/A,FALSE,"Sheet2"}</definedName>
    <definedName name="MARKET_RISK_LIMITS">#REF!</definedName>
    <definedName name="MarketDatabase">#N/A</definedName>
    <definedName name="MarketDatabase_15">OFFSET(#REF!,1,0,COUNT(OFFSET(#REF!,1,0,1000,1)),2)</definedName>
    <definedName name="MarketDatabase_17">OFFSET(#REF!,1,0,COUNT(OFFSET(#REF!,1,0,1000,1)),2)</definedName>
    <definedName name="MarketDatabase_20">OFFSET(#REF!,1,0,COUNT(OFFSET(#REF!,1,0,1000,1)),2)</definedName>
    <definedName name="MarketDatabase_21">OFFSET(#REF!,1,0,COUNT(OFFSET(#REF!,1,0,1000,1)),2)</definedName>
    <definedName name="MarketDatabase_22">OFFSET(#REF!,1,0,COUNT(OFFSET(#REF!,1,0,1000,1)),2)</definedName>
    <definedName name="MarketDatabase_30">OFFSET(#REF!,1,0,COUNT(OFFSET(#REF!,1,0,1000,1)),2)</definedName>
    <definedName name="MarketDatabase_4">OFFSET(#REF!,1,0,COUNT(OFFSET(#REF!,1,0,1000,1)),2)</definedName>
    <definedName name="MarketFigures">#N/A</definedName>
    <definedName name="MarketFigures_15">OFFSET(#REF!,1,0,COUNT(OFFSET(#REF!,1,0,100,1)),1)</definedName>
    <definedName name="MarketFigures_17">OFFSET(#REF!,1,0,COUNT(OFFSET(#REF!,1,0,100,1)),1)</definedName>
    <definedName name="MarketFigures_20">OFFSET(#REF!,1,0,COUNT(OFFSET(#REF!,1,0,100,1)),1)</definedName>
    <definedName name="MarketFigures_21">OFFSET(#REF!,1,0,COUNT(OFFSET(#REF!,1,0,100,1)),1)</definedName>
    <definedName name="MarketFigures_22">OFFSET(#REF!,1,0,COUNT(OFFSET(#REF!,1,0,100,1)),1)</definedName>
    <definedName name="MarketFigures_30">OFFSET(#REF!,1,0,COUNT(OFFSET(#REF!,1,0,100,1)),1)</definedName>
    <definedName name="MarketFigures_4">OFFSET(#REF!,1,0,COUNT(OFFSET(#REF!,1,0,100,1)),1)</definedName>
    <definedName name="marrr">#REF!</definedName>
    <definedName name="marzo" hidden="1">{#N/A,#N/A,FALSE,"Acum Julio - 00"}</definedName>
    <definedName name="marzo1" hidden="1">{#N/A,#N/A,FALSE,"Acum Julio - 00"}</definedName>
    <definedName name="mas" hidden="1">{#N/A,#N/A,TRUE,"GLOBAL";#N/A,#N/A,TRUE,"RUSTICOS";#N/A,#N/A,TRUE,"INMUEBLES"}</definedName>
    <definedName name="MATANNUAL">#REF!</definedName>
    <definedName name="MATQTR1">#REF!</definedName>
    <definedName name="MATQTR2">#REF!</definedName>
    <definedName name="MATQTR3">#REF!</definedName>
    <definedName name="MATQTR4">#REF!</definedName>
    <definedName name="Matrix">#REF!</definedName>
    <definedName name="MaTRIZ">#REF!</definedName>
    <definedName name="maxi">#REF!</definedName>
    <definedName name="maxi_15">#REF!</definedName>
    <definedName name="maxi_17">#REF!</definedName>
    <definedName name="maxi_20">#REF!</definedName>
    <definedName name="maxi_21">#REF!</definedName>
    <definedName name="maxi_22">#REF!</definedName>
    <definedName name="maxi_25">#REF!</definedName>
    <definedName name="maxi_30">#REF!</definedName>
    <definedName name="maxi_31">#REF!</definedName>
    <definedName name="maxi_4">#REF!</definedName>
    <definedName name="MAYDATA">#REF!</definedName>
    <definedName name="mayra" hidden="1">#REF!</definedName>
    <definedName name="MBASE">#REF!</definedName>
    <definedName name="mbn" hidden="1">{#N/A,#N/A,FALSE,"IDD";#N/A,#N/A,FALSE,"Opérateur";#N/A,#N/A,FALSE,"Home Direct"}</definedName>
    <definedName name="MC" hidden="1">{"Purchase 100 Cash",#N/A,FALSE,"Deal 1";#N/A,#N/A,FALSE,"Deal 1b"}</definedName>
    <definedName name="MCASHTAX">#REF!</definedName>
    <definedName name="MCOGS">#REF!</definedName>
    <definedName name="MCON">#REF!</definedName>
    <definedName name="MCONSTANT">#REF!</definedName>
    <definedName name="MCOST_CAP">#REF!</definedName>
    <definedName name="MDATA_FILE">#REF!</definedName>
    <definedName name="MDEPRECIATION">#REF!</definedName>
    <definedName name="MDI" hidden="1">{#N/A,#N/A,FALSE,"SUMMARY";#N/A,#N/A,FALSE,"mcsh";#N/A,#N/A,FALSE,"vol&amp;rev";#N/A,#N/A,FALSE,"wkgcap";#N/A,#N/A,FALSE,"DEPR&amp;DT";#N/A,#N/A,FALSE,"ASSETS";#N/A,#N/A,FALSE,"NI&amp;OTH&amp;DIV";#N/A,#N/A,FALSE,"CASHFLOW";#N/A,#N/A,FALSE,"CAPEMPL";#N/A,#N/A,FALSE,"ROCE"}</definedName>
    <definedName name="ME">#N/A</definedName>
    <definedName name="ME_10">#REF!</definedName>
    <definedName name="ME_12">#REF!</definedName>
    <definedName name="ME_13">#REF!</definedName>
    <definedName name="ME_15">#REF!</definedName>
    <definedName name="ME_17">#REF!</definedName>
    <definedName name="ME_18">#REF!</definedName>
    <definedName name="ME_2">#REF!</definedName>
    <definedName name="ME_20">#REF!</definedName>
    <definedName name="ME_21">#REF!</definedName>
    <definedName name="ME_22">#REF!</definedName>
    <definedName name="ME_30">#REF!</definedName>
    <definedName name="ME_36">#REF!</definedName>
    <definedName name="ME_37">#REF!</definedName>
    <definedName name="ME_4">#REF!</definedName>
    <definedName name="ME_41">#REF!</definedName>
    <definedName name="ME_42">#REF!</definedName>
    <definedName name="ME_43">#REF!</definedName>
    <definedName name="ME_44">#REF!</definedName>
    <definedName name="ME_46">#REF!</definedName>
    <definedName name="MEMO" hidden="1">#N/A</definedName>
    <definedName name="MEMORIA" hidden="1">{#N/A,#N/A,FALSE,"Aging Summary";#N/A,#N/A,FALSE,"Ratio Analysis";#N/A,#N/A,FALSE,"Test 120 Day Accts";#N/A,#N/A,FALSE,"Tickmarks"}</definedName>
    <definedName name="men" hidden="1">{#N/A,#N/A,FALSE,"LLAVE";#N/A,#N/A,FALSE,"EERR";#N/A,#N/A,FALSE,"ESP";#N/A,#N/A,FALSE,"EOAF";#N/A,#N/A,FALSE,"CASH";#N/A,#N/A,FALSE,"FINANZAS";#N/A,#N/A,FALSE,"DEUDA";#N/A,#N/A,FALSE,"INVERSION";#N/A,#N/A,FALSE,"PERSONAL"}</definedName>
    <definedName name="MEN1A">#REF!</definedName>
    <definedName name="MEN1B">#REF!</definedName>
    <definedName name="MEN2A">#REF!</definedName>
    <definedName name="MEN2B">#REF!</definedName>
    <definedName name="MEN5A">#REF!</definedName>
    <definedName name="MEN5B">#REF!</definedName>
    <definedName name="MENSAL">#REF!</definedName>
    <definedName name="MENSAL_45">#REF!</definedName>
    <definedName name="MENU">#REF!</definedName>
    <definedName name="MENU1">#REF!</definedName>
    <definedName name="MENU1A">#REF!</definedName>
    <definedName name="MENU1B">#REF!</definedName>
    <definedName name="MENU2">#REF!</definedName>
    <definedName name="MENU2A">#REF!</definedName>
    <definedName name="MENU2B">#REF!</definedName>
    <definedName name="MENU3">#REF!</definedName>
    <definedName name="MENU4">#REF!</definedName>
    <definedName name="MENU5">#REF!</definedName>
    <definedName name="MENU5A">#REF!</definedName>
    <definedName name="MENU5B">#REF!</definedName>
    <definedName name="meoi"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mercadorias" hidden="1">{#N/A,#N/A,FALSE,"PACCIL";#N/A,#N/A,FALSE,"PAITACAN";#N/A,#N/A,FALSE,"PARECO";#N/A,#N/A,FALSE,"PA62";#N/A,#N/A,FALSE,"PAFINAL";#N/A,#N/A,FALSE,"PARECONF";#N/A,#N/A,FALSE,"PARECOND"}</definedName>
    <definedName name="Mercury.IcLoanDisb.Row">#REF!</definedName>
    <definedName name="Mercury.IcLoanDisb.Table">#REF!</definedName>
    <definedName name="Merda">#N/A</definedName>
    <definedName name="Merda_10">#REF!</definedName>
    <definedName name="Merda_11">#N/A</definedName>
    <definedName name="Merda_11_10">#REF!</definedName>
    <definedName name="Merda_11_12">#REF!</definedName>
    <definedName name="Merda_11_13">#REF!</definedName>
    <definedName name="Merda_11_15">#REF!</definedName>
    <definedName name="Merda_11_17">#REF!</definedName>
    <definedName name="Merda_11_18">#REF!</definedName>
    <definedName name="Merda_11_2">#REF!</definedName>
    <definedName name="Merda_11_20">#REF!</definedName>
    <definedName name="Merda_11_21">#REF!</definedName>
    <definedName name="Merda_11_22">#REF!</definedName>
    <definedName name="Merda_11_30">#REF!</definedName>
    <definedName name="Merda_11_36">#REF!</definedName>
    <definedName name="Merda_11_37">#REF!</definedName>
    <definedName name="Merda_11_4">#REF!</definedName>
    <definedName name="Merda_11_41">#REF!</definedName>
    <definedName name="Merda_11_42">#REF!</definedName>
    <definedName name="Merda_11_43">#REF!</definedName>
    <definedName name="Merda_11_44">#REF!</definedName>
    <definedName name="Merda_11_46">#REF!</definedName>
    <definedName name="Merda_12">#REF!</definedName>
    <definedName name="Merda_13">#REF!</definedName>
    <definedName name="Merda_15">#REF!</definedName>
    <definedName name="Merda_17">#REF!</definedName>
    <definedName name="Merda_18">#REF!</definedName>
    <definedName name="Merda_2">#REF!</definedName>
    <definedName name="Merda_20">#REF!</definedName>
    <definedName name="Merda_21">#REF!</definedName>
    <definedName name="Merda_22">#REF!</definedName>
    <definedName name="Merda_30">#REF!</definedName>
    <definedName name="Merda_36">#REF!</definedName>
    <definedName name="Merda_37">#REF!</definedName>
    <definedName name="Merda_4">#REF!</definedName>
    <definedName name="Merda_41">#REF!</definedName>
    <definedName name="merda_42">#REF!</definedName>
    <definedName name="merda_43">#REF!</definedName>
    <definedName name="Merda_44">#REF!</definedName>
    <definedName name="merda_46">#REF!</definedName>
    <definedName name="MerrillPrintIt" hidden="1">#REF!</definedName>
    <definedName name="MES">#REF!</definedName>
    <definedName name="mês">#REF!</definedName>
    <definedName name="MÊS14">#REF!</definedName>
    <definedName name="MESA" hidden="1">{#N/A,#N/A,TRUE,"Resumo";#N/A,#N/A,TRUE,"iNDICES";#N/A,#N/A,TRUE,"TOT_MI";#N/A,#N/A,TRUE,"COT";#N/A,#N/A,TRUE,"LIM";#N/A,#N/A,TRUE,"SIF";#N/A,#N/A,TRUE,"RIO";#N/A,#N/A,TRUE,"MESA";#N/A,#N/A,TRUE,"POA_EST_MTN_SLP";#N/A,#N/A,TRUE,"PEL";#N/A,#N/A,TRUE,"PSF";#N/A,#N/A,TRUE,"CXS";#N/A,#N/A,TRUE,"CAA";#N/A,#N/A,TRUE,"REC";#N/A,#N/A,TRUE,"BRA";#N/A,#N/A,TRUE,"ANA";#N/A,#N/A,TRUE,"TOT ME";#N/A,#N/A,TRUE,"TOT"}</definedName>
    <definedName name="mesbase">#REF!</definedName>
    <definedName name="MesCalc">#REF!</definedName>
    <definedName name="Meses">#REF!</definedName>
    <definedName name="MesNegociado">#REF!</definedName>
    <definedName name="METANOR">#REF!</definedName>
    <definedName name="METRO">#REF!</definedName>
    <definedName name="MEWarning" hidden="1">1</definedName>
    <definedName name="MEXC">#REF!</definedName>
    <definedName name="MFORECAST">#REF!</definedName>
    <definedName name="MGOTO">#REF!</definedName>
    <definedName name="MGRATIOS">#REF!</definedName>
    <definedName name="MGROWTH">#REF!</definedName>
    <definedName name="MHELP">#REF!</definedName>
    <definedName name="MHexa">#REF!</definedName>
    <definedName name="MHIST_RATIOS">#REF!</definedName>
    <definedName name="MHISTORICAL">#REF!</definedName>
    <definedName name="MI">#REF!</definedName>
    <definedName name="MI_15">#REF!</definedName>
    <definedName name="MI_17">#REF!</definedName>
    <definedName name="MI_20">#REF!</definedName>
    <definedName name="MI_21">#REF!</definedName>
    <definedName name="MI_22">#REF!</definedName>
    <definedName name="MI_25">#REF!</definedName>
    <definedName name="MI_30">#REF!</definedName>
    <definedName name="MI_31">#REF!</definedName>
    <definedName name="MI_4">#REF!</definedName>
    <definedName name="MI_45">#REF!</definedName>
    <definedName name="Midwest" hidden="1">{"FY02_Assets",#N/A,FALSE,"Fin Stmt Budget";"FY02_Liabilities",#N/A,FALSE,"Fin Stmt Budget";"FY02_Inc_Stmt",#N/A,FALSE,"Fin Stmt Budget";"FY02_SOCF",#N/A,FALSE,"Fin Stmt Budget"}</definedName>
    <definedName name="mike" hidden="1">{#N/A,#N/A,FALSE,"Aging Summary";#N/A,#N/A,FALSE,"Ratio Analysis";#N/A,#N/A,FALSE,"Test 120 Day Accts";#N/A,#N/A,FALSE,"Tickmarks"}</definedName>
    <definedName name="Mil">#N/A</definedName>
    <definedName name="Mil_10">#REF!</definedName>
    <definedName name="Mil_11">#N/A</definedName>
    <definedName name="Mil_11_10">#REF!</definedName>
    <definedName name="Mil_11_12">#REF!</definedName>
    <definedName name="Mil_11_13">#REF!</definedName>
    <definedName name="Mil_11_15">#REF!</definedName>
    <definedName name="Mil_11_17">#REF!</definedName>
    <definedName name="Mil_11_18">#REF!</definedName>
    <definedName name="Mil_11_2">#REF!</definedName>
    <definedName name="Mil_11_20">#REF!</definedName>
    <definedName name="Mil_11_21">#REF!</definedName>
    <definedName name="Mil_11_22">#REF!</definedName>
    <definedName name="Mil_11_30">#REF!</definedName>
    <definedName name="Mil_11_36">#REF!</definedName>
    <definedName name="Mil_11_37">#REF!</definedName>
    <definedName name="Mil_11_4">#REF!</definedName>
    <definedName name="Mil_11_41">#REF!</definedName>
    <definedName name="Mil_11_42">#REF!</definedName>
    <definedName name="Mil_11_43">#REF!</definedName>
    <definedName name="Mil_11_44">#REF!</definedName>
    <definedName name="Mil_11_46">#REF!</definedName>
    <definedName name="Mil_12">#REF!</definedName>
    <definedName name="Mil_13">#REF!</definedName>
    <definedName name="Mil_15">#REF!</definedName>
    <definedName name="Mil_17">#REF!</definedName>
    <definedName name="Mil_18">#REF!</definedName>
    <definedName name="Mil_2">#REF!</definedName>
    <definedName name="Mil_20">#REF!</definedName>
    <definedName name="Mil_21">#REF!</definedName>
    <definedName name="Mil_22">#REF!</definedName>
    <definedName name="Mil_30">#REF!</definedName>
    <definedName name="Mil_36">#REF!</definedName>
    <definedName name="Mil_37">#REF!</definedName>
    <definedName name="Mil_4">#REF!</definedName>
    <definedName name="Mil_41">#REF!</definedName>
    <definedName name="Mil_42">#REF!</definedName>
    <definedName name="Mil_43">#REF!</definedName>
    <definedName name="Mil_44">#REF!</definedName>
    <definedName name="Mil_46">#REF!</definedName>
    <definedName name="MILLE">#REF!</definedName>
    <definedName name="mincash">#REF!</definedName>
    <definedName name="mincash_15">#REF!</definedName>
    <definedName name="mincash_17">#REF!</definedName>
    <definedName name="mincash_20">#REF!</definedName>
    <definedName name="mincash_21">#REF!</definedName>
    <definedName name="mincash_22">#REF!</definedName>
    <definedName name="mincash_25">#REF!</definedName>
    <definedName name="mincash_30">#REF!</definedName>
    <definedName name="mincash_31">#REF!</definedName>
    <definedName name="mincash_4">#REF!</definedName>
    <definedName name="mincash_45">#REF!</definedName>
    <definedName name="MINCREASED">#REF!</definedName>
    <definedName name="MINETOTHER">#REF!</definedName>
    <definedName name="MINETPPE">#REF!</definedName>
    <definedName name="MINISTÉRIO_DA_ECONOMIA__FAZENDA_E_PLANEJAMENTO">#REF!</definedName>
    <definedName name="MINIT">#REF!</definedName>
    <definedName name="Minor">#REF!</definedName>
    <definedName name="MINPUT">#REF!</definedName>
    <definedName name="MINTENSITY">#REF!</definedName>
    <definedName name="MINVESTMENT">#REF!</definedName>
    <definedName name="MINVESTYEARS">#REF!</definedName>
    <definedName name="misc"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miscpy" hidden="1">{"page1",#N/A,FALSE,"Taean 1&amp;2";"page2",#N/A,FALSE,"Taean 1&amp;2"}</definedName>
    <definedName name="MIWORKING">#REF!</definedName>
    <definedName name="mj" hidden="1">{#N/A,#N/A,FALSE,"FY97";#N/A,#N/A,FALSE,"FY98";#N/A,#N/A,FALSE,"FY99";#N/A,#N/A,FALSE,"FY00";#N/A,#N/A,FALSE,"FY01"}</definedName>
    <definedName name="MJK" hidden="1">{#N/A,#N/A,TRUE,"GLOBAL";#N/A,#N/A,TRUE,"RUSTICOS";#N/A,#N/A,TRUE,"INMUEBLES"}</definedName>
    <definedName name="MJK_1" hidden="1">{#N/A,#N/A,TRUE,"GLOBAL";#N/A,#N/A,TRUE,"RUSTICOS";#N/A,#N/A,TRUE,"INMUEBLES"}</definedName>
    <definedName name="mjklpo" hidden="1">{"'Resumo Formação'!$A$1:$N$34"}</definedName>
    <definedName name="MJU" hidden="1">{#N/A,#N/A,TRUE,"GLOBAL";#N/A,#N/A,TRUE,"RUSTICOS";#N/A,#N/A,TRUE,"INMUEBLES"}</definedName>
    <definedName name="MJU_1" hidden="1">{#N/A,#N/A,TRUE,"GLOBAL";#N/A,#N/A,TRUE,"RUSTICOS";#N/A,#N/A,TRUE,"INMUEBLES"}</definedName>
    <definedName name="mkl" hidden="1">{#N/A,#N/A,FALSE,"GRAF.";"USGV",#N/A,FALSE,"S-USGV";"MDE",#N/A,FALSE,"S-MDE";"BELGO",#N/A,FALSE,"S-BELGO";#N/A,#N/A,FALSE,"CAPA"}</definedName>
    <definedName name="mklo" hidden="1">{"'Resumo Formação'!$A$1:$N$34"}</definedName>
    <definedName name="mko" hidden="1">{"'Resumo Formação'!$A$1:$N$34"}</definedName>
    <definedName name="MKT_COMP">#REF!</definedName>
    <definedName name="MKT_DEBT">#REF!</definedName>
    <definedName name="MKTG">#REF!</definedName>
    <definedName name="mlkn" hidden="1">{#N/A,#N/A,FALSE,"1321";#N/A,#N/A,FALSE,"1324";#N/A,#N/A,FALSE,"1333";#N/A,#N/A,FALSE,"1371"}</definedName>
    <definedName name="mm" hidden="1">{"TotalGeralDespesasPorArea",#N/A,FALSE,"VinculosAccessEfetivo"}</definedName>
    <definedName name="MM_1">#REF!</definedName>
    <definedName name="MMAIN">#REF!</definedName>
    <definedName name="MMARGIN">#REF!</definedName>
    <definedName name="mmghjhjgnm" hidden="1">{#N/A,#N/A,TRUE,"GLOBAL";#N/A,#N/A,TRUE,"RUSTICOS";#N/A,#N/A,TRUE,"INMUEBLES"}</definedName>
    <definedName name="mmj" hidden="1">{"FORM 2",#N/A,FALSE,"Plan3"}</definedName>
    <definedName name="mmm"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mmmm" hidden="1">{#N/A,#N/A,FALSE,"1321";#N/A,#N/A,FALSE,"1324";#N/A,#N/A,FALSE,"1333";#N/A,#N/A,FALSE,"1371"}</definedName>
    <definedName name="mmmmm" hidden="1">{#N/A,#N/A,FALSE,"Calc";#N/A,#N/A,FALSE,"Sensitivity";#N/A,#N/A,FALSE,"LT Earn.Dil.";#N/A,#N/A,FALSE,"Dil. AVP"}</definedName>
    <definedName name="MMMMMM" hidden="1">{"CAPA",#N/A,FALSE,"CAPA"}</definedName>
    <definedName name="mmmmmmmmmmmm" hidden="1">#N/A</definedName>
    <definedName name="mmreeee" hidden="1">#N/A</definedName>
    <definedName name="mn">#REF!</definedName>
    <definedName name="MNETPPE">#REF!</definedName>
    <definedName name="mnmn" hidden="1">{"'Resumo Formação'!$A$1:$N$34"}</definedName>
    <definedName name="MNOPLAT">#REF!</definedName>
    <definedName name="mnt">#REF!</definedName>
    <definedName name="MOA" hidden="1">{#N/A,#N/A,FALSE,"DEF1";#N/A,#N/A,FALSE,"DEF2";#N/A,#N/A,FALSE,"DEF3"}</definedName>
    <definedName name="Mobile_Fixed_Percent">#REF!</definedName>
    <definedName name="Mobile_Fixed_Percent_30">#REF!</definedName>
    <definedName name="Mobile_Mobile_Percent">#REF!</definedName>
    <definedName name="Mobile_Mobile_Percent_30">#REF!</definedName>
    <definedName name="MOD">#REF!</definedName>
    <definedName name="Mod51_INFO_Atual" hidden="1">{#N/A,#N/A,FALSE,"1321";#N/A,#N/A,FALSE,"1324";#N/A,#N/A,FALSE,"1333";#N/A,#N/A,FALSE,"1371"}</definedName>
    <definedName name="Modalidade">#REF!</definedName>
    <definedName name="MODENA">#REF!</definedName>
    <definedName name="Módulo2.IMPRESSÃO">#REF!</definedName>
    <definedName name="MOEDAANO">#REF!</definedName>
    <definedName name="MOEDAMES">#REF!</definedName>
    <definedName name="MOEDANOB">#REF!</definedName>
    <definedName name="Moedas">#REF!</definedName>
    <definedName name="MOEDMESB">#REF!</definedName>
    <definedName name="MOGOTO">#REF!</definedName>
    <definedName name="MOI_725" hidden="1">#REF!</definedName>
    <definedName name="MOI_FAB" hidden="1">#REF!</definedName>
    <definedName name="MOI_PROD" hidden="1">#REF!</definedName>
    <definedName name="Monetary_Precision">#REF!</definedName>
    <definedName name="MONTACI">#REF!</definedName>
    <definedName name="month">#REF!</definedName>
    <definedName name="month_15">#REF!</definedName>
    <definedName name="month_17">#REF!</definedName>
    <definedName name="month_20">#REF!</definedName>
    <definedName name="month_21">#REF!</definedName>
    <definedName name="month_22">#REF!</definedName>
    <definedName name="month_25">#REF!</definedName>
    <definedName name="month_30">#REF!</definedName>
    <definedName name="month_31">#REF!</definedName>
    <definedName name="month_4">#REF!</definedName>
    <definedName name="month_45">#REF!</definedName>
    <definedName name="MONTHE">#REF!</definedName>
    <definedName name="Monthly">#REF!</definedName>
    <definedName name="Monthly_45">#REF!</definedName>
    <definedName name="MONTHM">#REF!</definedName>
    <definedName name="MONTHP">#REF!</definedName>
    <definedName name="MONTHSUM">#REF!</definedName>
    <definedName name="mor.2" hidden="1">{#N/A,#N/A,TRUE,"GLOBAL";#N/A,#N/A,TRUE,"RUSTICOS";#N/A,#N/A,TRUE,"INMUEBLES"}</definedName>
    <definedName name="mor.2_1" hidden="1">{#N/A,#N/A,TRUE,"GLOBAL";#N/A,#N/A,TRUE,"RUSTICOS";#N/A,#N/A,TRUE,"INMUEBLES"}</definedName>
    <definedName name="morosida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orosidade1" hidden="1">{"ANAR",#N/A,FALSE,"Dist total";"MARGEN",#N/A,FALSE,"Dist total";"COMENTARIO",#N/A,FALSE,"Ficha CODICE";"CONSEJO",#N/A,FALSE,"Dist p0";"uno",#N/A,FALSE,"Dist total"}</definedName>
    <definedName name="mot" hidden="1">{#N/A,#N/A,TRUE,"7d";#N/A,#N/A,TRUE,"7g";#N/A,#N/A,TRUE,"7i"}</definedName>
    <definedName name="MOT_ACQ">#REF!</definedName>
    <definedName name="MOT_CEN">#REF!</definedName>
    <definedName name="MOT_JES">#REF!</definedName>
    <definedName name="MOT_MOD">#REF!</definedName>
    <definedName name="MOTHER">#REF!</definedName>
    <definedName name="MOTIVO">#REF!</definedName>
    <definedName name="MOut" hidden="1">{"CSC_1",#N/A,FALSE,"CSC Outputs";"CSC_2",#N/A,FALSE,"CSC Outputs"}</definedName>
    <definedName name="movimentação" hidden="1">#REF!</definedName>
    <definedName name="MP" hidden="1">{#N/A,#N/A,FALSE,"1321";#N/A,#N/A,FALSE,"1324";#N/A,#N/A,FALSE,"1333";#N/A,#N/A,FALSE,"1371"}</definedName>
    <definedName name="mpa">#N/A</definedName>
    <definedName name="mpa_10">#REF!</definedName>
    <definedName name="mpa_12">#REF!</definedName>
    <definedName name="mpa_13">#REF!</definedName>
    <definedName name="mpa_15">#REF!</definedName>
    <definedName name="mpa_17">#REF!</definedName>
    <definedName name="mpa_18">#REF!</definedName>
    <definedName name="mpa_2">#REF!</definedName>
    <definedName name="mpa_20">#REF!</definedName>
    <definedName name="mpa_21">#REF!</definedName>
    <definedName name="mpa_22">#REF!</definedName>
    <definedName name="mpa_30">#REF!</definedName>
    <definedName name="mpa_36">#REF!</definedName>
    <definedName name="mpa_37">#REF!</definedName>
    <definedName name="mpa_4">#REF!</definedName>
    <definedName name="mpa_41">#REF!</definedName>
    <definedName name="mpa_42">#REF!</definedName>
    <definedName name="mpa_43">#REF!</definedName>
    <definedName name="mpa_44">#REF!</definedName>
    <definedName name="mpa_46">#REF!</definedName>
    <definedName name="MPEN">#REF!</definedName>
    <definedName name="MPenta">#REF!</definedName>
    <definedName name="MPI">#N/A</definedName>
    <definedName name="MPI_10">#REF!</definedName>
    <definedName name="MPI_12">#REF!</definedName>
    <definedName name="MPI_13">#REF!</definedName>
    <definedName name="MPI_15">#REF!</definedName>
    <definedName name="MPI_17">#REF!</definedName>
    <definedName name="MPI_18">#REF!</definedName>
    <definedName name="MPI_2">#REF!</definedName>
    <definedName name="MPI_20">#REF!</definedName>
    <definedName name="MPI_21">#REF!</definedName>
    <definedName name="MPI_22">#REF!</definedName>
    <definedName name="MPI_30">#REF!</definedName>
    <definedName name="MPI_36">#REF!</definedName>
    <definedName name="MPI_37">#REF!</definedName>
    <definedName name="MPI_4">#REF!</definedName>
    <definedName name="MPI_41">#REF!</definedName>
    <definedName name="MPI_42">#REF!</definedName>
    <definedName name="MPI_43">#REF!</definedName>
    <definedName name="MPI_44">#REF!</definedName>
    <definedName name="MPI_46">#REF!</definedName>
    <definedName name="MPLANDED">#REF!</definedName>
    <definedName name="MPNAC">#REF!</definedName>
    <definedName name="MPREROIC">#REF!</definedName>
    <definedName name="MPRG">#REF!</definedName>
    <definedName name="MPRINT">#REF!</definedName>
    <definedName name="MRG" hidden="1">{"INCOME",#N/A,FALSE,"ProNet";"VALUE",#N/A,FALSE,"ProNet"}</definedName>
    <definedName name="mrirrr">#REF!</definedName>
    <definedName name="MROIC">#REF!</definedName>
    <definedName name="MROICYEARS">#REF!</definedName>
    <definedName name="mrsaccreceiv">#REF!</definedName>
    <definedName name="mrsbackbone">#REF!</definedName>
    <definedName name="mrsbuiding">#REF!</definedName>
    <definedName name="mrsbuilding">#REF!</definedName>
    <definedName name="mrscash">#REF!</definedName>
    <definedName name="mrscashflow">#REF!</definedName>
    <definedName name="mrscircuits">#REF!</definedName>
    <definedName name="mrsheadcount">#REF!</definedName>
    <definedName name="mrsinventory">#REF!</definedName>
    <definedName name="mrsrecrevenue">#REF!</definedName>
    <definedName name="mrsrecurringrevenue">#REF!</definedName>
    <definedName name="mrsrevenue">#REF!</definedName>
    <definedName name="mrsrevenuetotal">#REF!</definedName>
    <definedName name="mrssheet02">#REF!</definedName>
    <definedName name="MRTREE">#REF!</definedName>
    <definedName name="MS">#REF!</definedName>
    <definedName name="MSEL">#REF!</definedName>
    <definedName name="MSG_A">#REF!</definedName>
    <definedName name="mshexa">#REF!</definedName>
    <definedName name="msmono">#REF!</definedName>
    <definedName name="mso" hidden="1">{#N/A,#N/A,FALSE,"CONTROLE"}</definedName>
    <definedName name="mspenta">#REF!</definedName>
    <definedName name="MT">#REF!</definedName>
    <definedName name="MTREE_INVEST">#REF!</definedName>
    <definedName name="MTURNOVER">#REF!</definedName>
    <definedName name="MU_D_PI">#REF!</definedName>
    <definedName name="MU_D_PP">#REF!</definedName>
    <definedName name="MU_T_PI">#REF!</definedName>
    <definedName name="MU_T_PP">#REF!</definedName>
    <definedName name="mult_sen">#REF!</definedName>
    <definedName name="mult_sen_45">#REF!</definedName>
    <definedName name="Multa">#REF!</definedName>
    <definedName name="mut">#REF!</definedName>
    <definedName name="Mut_Petrol_Alcool">#REF!</definedName>
    <definedName name="mut_pl">#REF!</definedName>
    <definedName name="Mutação">#REF!</definedName>
    <definedName name="mutaçãopl">#REF!</definedName>
    <definedName name="Mutações" hidden="1">{#N/A,#N/A,FALSE,"Relatórios";"Vendas e Custos",#N/A,FALSE,"Vendas e Custos";"Premissas",#N/A,FALSE,"Premissas";"Projeções",#N/A,FALSE,"Projeções";"Dolar",#N/A,FALSE,"Dolar";"Original",#N/A,FALSE,"Original e UFIR"}</definedName>
    <definedName name="muu" hidden="1">#REF!</definedName>
    <definedName name="MVALUE">#REF!</definedName>
    <definedName name="MWACC">#REF!</definedName>
    <definedName name="mwh_fat">#REF!</definedName>
    <definedName name="MWINDOW">#REF!</definedName>
    <definedName name="MWORKING">#REF!</definedName>
    <definedName name="n" hidden="1">{#N/A,#N/A,FALSE,"1321";#N/A,#N/A,FALSE,"1324";#N/A,#N/A,FALSE,"1333";#N/A,#N/A,FALSE,"1371"}</definedName>
    <definedName name="N.4.4.temp" hidden="1">{#N/A,#N/A,FALSE,"SIM95"}</definedName>
    <definedName name="N2.12" hidden="1">{#N/A,#N/A,FALSE,"1321";#N/A,#N/A,FALSE,"1324";#N/A,#N/A,FALSE,"1333";#N/A,#N/A,FALSE,"1371"}</definedName>
    <definedName name="N2.2." hidden="1">{#N/A,#N/A,FALSE,"SIM95"}</definedName>
    <definedName name="NACC">#REF!</definedName>
    <definedName name="NACCP">#REF!</definedName>
    <definedName name="NACM">#REF!</definedName>
    <definedName name="NACMP">#REF!</definedName>
    <definedName name="nad" hidden="1">{"'Resumo Formação'!$A$1:$N$34"}</definedName>
    <definedName name="nada" hidden="1">{#N/A,#N/A,FALSE,"Descontos";#N/A,#N/A,FALSE,"Descontos"}</definedName>
    <definedName name="name">#REF!</definedName>
    <definedName name="name_30">#REF!</definedName>
    <definedName name="nao">#N/A</definedName>
    <definedName name="nao_10">#REF!</definedName>
    <definedName name="nao_11">#N/A</definedName>
    <definedName name="nao_11_10">#REF!</definedName>
    <definedName name="nao_11_12">#REF!</definedName>
    <definedName name="nao_11_13">#REF!</definedName>
    <definedName name="nao_11_15">#REF!</definedName>
    <definedName name="nao_11_17">#REF!</definedName>
    <definedName name="nao_11_18">#REF!</definedName>
    <definedName name="nao_11_2">#REF!</definedName>
    <definedName name="nao_11_20">#REF!</definedName>
    <definedName name="nao_11_21">#REF!</definedName>
    <definedName name="nao_11_22">#REF!</definedName>
    <definedName name="nao_11_30">#REF!</definedName>
    <definedName name="nao_11_36">#REF!</definedName>
    <definedName name="nao_11_37">#REF!</definedName>
    <definedName name="nao_11_4">#REF!</definedName>
    <definedName name="nao_11_41">#REF!</definedName>
    <definedName name="nao_11_42">#REF!</definedName>
    <definedName name="nao_11_43">#REF!</definedName>
    <definedName name="nao_11_44">#REF!</definedName>
    <definedName name="nao_11_46">#REF!</definedName>
    <definedName name="nao_12">#REF!</definedName>
    <definedName name="nao_13">#REF!</definedName>
    <definedName name="nao_15">#REF!</definedName>
    <definedName name="nao_17">#REF!</definedName>
    <definedName name="nao_18">#REF!</definedName>
    <definedName name="nao_2">#REF!</definedName>
    <definedName name="nao_20">#REF!</definedName>
    <definedName name="nao_21">#REF!</definedName>
    <definedName name="nao_22">#REF!</definedName>
    <definedName name="nao_30">#REF!</definedName>
    <definedName name="nao_36">#REF!</definedName>
    <definedName name="nao_37">#REF!</definedName>
    <definedName name="nao_4">#REF!</definedName>
    <definedName name="nao_41">#REF!</definedName>
    <definedName name="nao_42">#REF!</definedName>
    <definedName name="nao_43">#REF!</definedName>
    <definedName name="nao_44">#REF!</definedName>
    <definedName name="nao_46">#REF!</definedName>
    <definedName name="NAODEDUTIVEIS">#REF!</definedName>
    <definedName name="naomi" hidden="1">{#N/A,#N/A,FALSE,"1321";#N/A,#N/A,FALSE,"1324";#N/A,#N/A,FALSE,"1333";#N/A,#N/A,FALSE,"1371"}</definedName>
    <definedName name="Navin" hidden="1">{"CSheet",#N/A,FALSE,"C";"SmCap",#N/A,FALSE,"VAL1";"GulfCoast",#N/A,FALSE,"VAL1";"nav",#N/A,FALSE,"NAV";"Summary",#N/A,FALSE,"NAV"}</definedName>
    <definedName name="nb" hidden="1">{"TotalGeralDespesasPorArea",#N/A,FALSE,"VinculosAccessEfetivo"}</definedName>
    <definedName name="NBVB" hidden="1">{"DetallexDep",#N/A,FALSE,"Giovanna (x DEPT)"}</definedName>
    <definedName name="nbvcncv" hidden="1">{#N/A,#N/A,FALSE,"voz corporativa";#N/A,#N/A,FALSE,"Transmisión de datos";#N/A,#N/A,FALSE,"Videoconferencia";#N/A,#N/A,FALSE,"Correo electrónico";#N/A,#N/A,FALSE,"Correo de voz";#N/A,#N/A,FALSE,"Megafax";#N/A,#N/A,FALSE,"Edi";#N/A,#N/A,FALSE,"Internet";#N/A,#N/A,FALSE,"VSAT";#N/A,#N/A,FALSE,"ing ult. milla"}</definedName>
    <definedName name="nbvmbvnm" hidden="1">{#N/A,#N/A,FALSE,"voz corporativa";#N/A,#N/A,FALSE,"Transmisión de datos";#N/A,#N/A,FALSE,"Videoconferencia";#N/A,#N/A,FALSE,"Correo electrónico";#N/A,#N/A,FALSE,"Correo de voz";#N/A,#N/A,FALSE,"Megafax";#N/A,#N/A,FALSE,"Edi";#N/A,#N/A,FALSE,"Internet";#N/A,#N/A,FALSE,"VSAT";#N/A,#N/A,FALSE,"ing ult. milla"}</definedName>
    <definedName name="NCCL">#REF!</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BWECJFE" hidden="1">{#N/A,#N/A,FALSE,"Aging Summary";#N/A,#N/A,FALSE,"Ratio Analysis";#N/A,#N/A,FALSE,"Test 120 Day Accts";#N/A,#N/A,FALSE,"Tickmarks"}</definedName>
    <definedName name="NETPPE">#REF!</definedName>
    <definedName name="NEW" hidden="1">{#N/A,#N/A,FALSE,"Aging Summary";#N/A,#N/A,FALSE,"Ratio Analysis";#N/A,#N/A,FALSE,"Test 120 Day Accts";#N/A,#N/A,FALSE,"Tickmarks"}</definedName>
    <definedName name="NEW_INVESTMENT">#REF!</definedName>
    <definedName name="New_Realista">#REF!</definedName>
    <definedName name="newactuals" hidden="1">{#N/A,#N/A,TRUE,"Report"}</definedName>
    <definedName name="newbel" hidden="1">{"IS",#N/A,FALSE,"IS";"RPTIS",#N/A,FALSE,"RPTIS";"STATS",#N/A,FALSE,"STATS";"CELL",#N/A,FALSE,"CELL";"BS",#N/A,FALSE,"BS"}</definedName>
    <definedName name="newDC" hidden="1">{#N/A,#N/A,TRUE,"Cover sheet";#N/A,#N/A,TRUE,"DCF analysis";#N/A,#N/A,TRUE,"WACC calculation"}</definedName>
    <definedName name="newname">#REF!</definedName>
    <definedName name="NewProduct">#REF!</definedName>
    <definedName name="NewRange" hidden="1">#REF!</definedName>
    <definedName name="NewTaxGW">#REF!</definedName>
    <definedName name="NewTaxGW_15">#REF!</definedName>
    <definedName name="NewTaxGW_17">#REF!</definedName>
    <definedName name="NewTaxGW_20">#REF!</definedName>
    <definedName name="NewTaxGW_21">#REF!</definedName>
    <definedName name="NewTaxGW_22">#REF!</definedName>
    <definedName name="NewTaxGW_25">#REF!</definedName>
    <definedName name="NewTaxGW_30">#REF!</definedName>
    <definedName name="NewTaxGW_31">#REF!</definedName>
    <definedName name="NewTaxGW_4">#REF!</definedName>
    <definedName name="NewTaxGW_45">#REF!</definedName>
    <definedName name="NewTaxIntangibles">#REF!</definedName>
    <definedName name="NewTaxIntangibles_15">#REF!</definedName>
    <definedName name="NewTaxIntangibles_17">#REF!</definedName>
    <definedName name="NewTaxIntangibles_20">#REF!</definedName>
    <definedName name="NewTaxIntangibles_21">#REF!</definedName>
    <definedName name="NewTaxIntangibles_22">#REF!</definedName>
    <definedName name="NewTaxIntangibles_25">#REF!</definedName>
    <definedName name="NewTaxIntangibles_30">#REF!</definedName>
    <definedName name="NewTaxIntangibles_31">#REF!</definedName>
    <definedName name="NewTaxIntangibles_4">#REF!</definedName>
    <definedName name="NewTaxIntangibles_45">#REF!</definedName>
    <definedName name="NHJ" hidden="1">{#N/A,#N/A,TRUE,"GLOBAL";#N/A,#N/A,TRUE,"RUSTICOS";#N/A,#N/A,TRUE,"INMUEBLES"}</definedName>
    <definedName name="NHJ_1" hidden="1">{#N/A,#N/A,TRUE,"GLOBAL";#N/A,#N/A,TRUE,"RUSTICOS";#N/A,#N/A,TRUE,"INMUEBLES"}</definedName>
    <definedName name="NHY" hidden="1">{#N/A,#N/A,TRUE,"GLOBAL";#N/A,#N/A,TRUE,"RUSTICOS";#N/A,#N/A,TRUE,"INMUEBLES"}</definedName>
    <definedName name="NHY_1" hidden="1">{#N/A,#N/A,TRUE,"GLOBAL";#N/A,#N/A,TRUE,"RUSTICOS";#N/A,#N/A,TRUE,"INMUEBLES"}</definedName>
    <definedName name="ni_terminal">#REF!</definedName>
    <definedName name="ni_terminal_15">#REF!</definedName>
    <definedName name="ni_terminal_17">#REF!</definedName>
    <definedName name="ni_terminal_20">#REF!</definedName>
    <definedName name="ni_terminal_21">#REF!</definedName>
    <definedName name="ni_terminal_22">#REF!</definedName>
    <definedName name="ni_terminal_25">#REF!</definedName>
    <definedName name="ni_terminal_30">#REF!</definedName>
    <definedName name="ni_terminal_31">#REF!</definedName>
    <definedName name="ni_terminal_4">#REF!</definedName>
    <definedName name="ni_terminal_45">#REF!</definedName>
    <definedName name="Niveis">#REF!</definedName>
    <definedName name="nj" hidden="1">{#N/A,#N/A,FALSE,"Graficos    ( 9 )"}</definedName>
    <definedName name="NJCEWNFJE" hidden="1">{#N/A,#N/A,FALSE,"Aging Summary";#N/A,#N/A,FALSE,"Ratio Analysis";#N/A,#N/A,FALSE,"Test 120 Day Accts";#N/A,#N/A,FALSE,"Tickmarks"}</definedName>
    <definedName name="njmh" hidden="1">{"CAPA",#N/A,FALSE,"CAPA"}</definedName>
    <definedName name="NMJ" hidden="1">{"RES-2002",#N/A,FALSE,"BL2000";"A1-2002",#N/A,FALSE,"BL2000";"A2-2002",#N/A,FALSE,"BL2000"}</definedName>
    <definedName name="nmm" hidden="1">{TRUE,TRUE,-1.25,-15.5,484.5,278.25,FALSE,FALSE,TRUE,FALSE,0,5,#N/A,593,#N/A,7.47457627118644,22.5714285714286,1,FALSE,FALSE,3,TRUE,1,FALSE,100,"Swvu.RES432.","ACwvu.RES432.",#N/A,FALSE,FALSE,0,0,0,0,2,"","",FALSE,FALSE,FALSE,FALSE,1,90,#N/A,#N/A,"=R1C1:R650C11",FALSE,#N/A,#N/A,FALSE,FALSE,FALSE,1,65532,65532,FALSE,FALSE,TRUE,TRUE,TRUE}</definedName>
    <definedName name="nmn">#N/A</definedName>
    <definedName name="nmn_15">#REF!</definedName>
    <definedName name="nmn_17">#REF!</definedName>
    <definedName name="nmn_18">#REF!</definedName>
    <definedName name="nmn_2">#REF!</definedName>
    <definedName name="nmn_20">#REF!</definedName>
    <definedName name="nmn_21">#REF!</definedName>
    <definedName name="nmn_22">#REF!</definedName>
    <definedName name="nmn_30">#REF!</definedName>
    <definedName name="nmn_36">#REF!</definedName>
    <definedName name="nmn_37">#REF!</definedName>
    <definedName name="nmn_4">#REF!</definedName>
    <definedName name="nmn_41">#REF!</definedName>
    <definedName name="nmn_42">#REF!</definedName>
    <definedName name="nmn_43">#REF!</definedName>
    <definedName name="nmn_44">#REF!</definedName>
    <definedName name="nmn_46">#REF!</definedName>
    <definedName name="NMNMNMNM" hidden="1">{#N/A,#N/A,FALSE,"Aging Summary";#N/A,#N/A,FALSE,"Ratio Analysis";#N/A,#N/A,FALSE,"Test 120 Day Accts";#N/A,#N/A,FALSE,"Tickmarks"}</definedName>
    <definedName name="nn" hidden="1">{#N/A,#N/A,FALSE,"PACCIL";#N/A,#N/A,FALSE,"PAITACAN";#N/A,#N/A,FALSE,"PARECO";#N/A,#N/A,FALSE,"PA62";#N/A,#N/A,FALSE,"PAFINAL";#N/A,#N/A,FALSE,"PARECONF";#N/A,#N/A,FALSE,"PARECOND"}</definedName>
    <definedName name="ññ" hidden="1">{#N/A,#N/A,FALSE,"PERSONAL";#N/A,#N/A,FALSE,"explotación";#N/A,#N/A,FALSE,"generales"}</definedName>
    <definedName name="nnh"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i"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jio" hidden="1">{"'Resumo Formação'!$A$1:$N$34"}</definedName>
    <definedName name="nnll" hidden="1">#REF!</definedName>
    <definedName name="nnn" hidden="1">{#N/A,#N/A,FALSE,"1321";#N/A,#N/A,FALSE,"1324";#N/A,#N/A,FALSE,"1333";#N/A,#N/A,FALSE,"1371"}</definedName>
    <definedName name="ÑÑÑ" hidden="1">{#N/A,#N/A,TRUE,"GLOBAL";#N/A,#N/A,TRUE,"RUSTICOS";#N/A,#N/A,TRUE,"INMUEBLES"}</definedName>
    <definedName name="ÑÑÑ_1" hidden="1">{#N/A,#N/A,TRUE,"GLOBAL";#N/A,#N/A,TRUE,"RUSTICOS";#N/A,#N/A,TRUE,"INMUEBLES"}</definedName>
    <definedName name="nnnn" hidden="1">{#N/A,#N/A,FALSE,"1321";#N/A,#N/A,FALSE,"1324";#N/A,#N/A,FALSE,"1333";#N/A,#N/A,FALSE,"1371"}</definedName>
    <definedName name="ññññ" hidden="1">{#N/A,#N/A,FALSE,"voz corporativa";#N/A,#N/A,FALSE,"Transmisión de datos";#N/A,#N/A,FALSE,"Videoconferencia";#N/A,#N/A,FALSE,"Correo electrónico";#N/A,#N/A,FALSE,"Correo de voz";#N/A,#N/A,FALSE,"Megafax";#N/A,#N/A,FALSE,"Edi";#N/A,#N/A,FALSE,"Internet";#N/A,#N/A,FALSE,"VSAT";#N/A,#N/A,FALSE,"ing ult. milla"}</definedName>
    <definedName name="nnnnb" hidden="1">{#N/A,#N/A,FALSE,"CONTROLE"}</definedName>
    <definedName name="nnnnnnnnnnnn" hidden="1">#REF!</definedName>
    <definedName name="NNOPLAT">#REF!</definedName>
    <definedName name="nny" hidden="1">#REF!</definedName>
    <definedName name="n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o._Doc">#REF!</definedName>
    <definedName name="noashd" localSheetId="6">#REF!:_L4800C5</definedName>
    <definedName name="noashd" localSheetId="7">#REF!:_L4800C5</definedName>
    <definedName name="noashd">#REF!:_L4800C5</definedName>
    <definedName name="noCont">#REF!</definedName>
    <definedName name="Nodo_Central">#REF!</definedName>
    <definedName name="Nodos_2XX">#REF!</definedName>
    <definedName name="no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oep"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oep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oepo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oepos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oepossi"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oepossiv"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oepossiv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oepossivei"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oepossiveis" hidden="1">{#N/A,#N/A,FALSE,"CARATULA GENERAL";#N/A,#N/A,FALSE,"GSxDIRECCION";#N/A,#N/A,FALSE,"Caratula";#N/A,#N/A,FALSE,"GSxCTRO";#N/A,#N/A,FALSE,"GsAdm.Centr";#N/A,#N/A,FALSE,"Dir.Gral";#N/A,#N/A,FALSE,"AdmyFzas";#N/A,#N/A,FALSE,"Sistemas";#N/A,#N/A,FALSE,"RRHH"}</definedName>
    <definedName name="noepossiveis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oepossivel"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oepossivell"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oidea" hidden="1">{#N/A,#N/A,FALSE,"Calc";#N/A,#N/A,FALSE,"Sensitivity";#N/A,#N/A,FALSE,"LT Earn.Dil.";#N/A,#N/A,FALSE,"Dil. AVP"}</definedName>
    <definedName name="NOIDEA2" hidden="1">{#N/A,#N/A,FALSE,"Calc";#N/A,#N/A,FALSE,"Sensitivity";#N/A,#N/A,FALSE,"LT Earn.Dil.";#N/A,#N/A,FALSE,"Dil. AVP"}</definedName>
    <definedName name="NOME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forn">#REF!</definedName>
    <definedName name="NONO" hidden="1">{#N/A,#N/A,FALSE,"40500302"}</definedName>
    <definedName name="nop"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OPLAT">#REF!</definedName>
    <definedName name="NOPLATP">#REF!</definedName>
    <definedName name="NOta" localSheetId="6">#REF!:_L4800C5</definedName>
    <definedName name="NOta" localSheetId="7">#REF!:_L4800C5</definedName>
    <definedName name="NOta">#REF!:_L4800C5</definedName>
    <definedName name="NOTA_BENE">#REF!</definedName>
    <definedName name="nota15">#REF!</definedName>
    <definedName name="nota8">#REF!</definedName>
    <definedName name="Note" hidden="1">#REF!</definedName>
    <definedName name="NOV">#REF!</definedName>
    <definedName name="nova" hidden="1">{#N/A,#N/A,FALSE,"BLDC";#N/A,#N/A,FALSE,"RESDC";#N/A,#N/A,FALSE,"BLFV";#N/A,#N/A,FALSE,"RESFV"}</definedName>
    <definedName name="novcf">#REF!</definedName>
    <definedName name="novcf_45">#REF!</definedName>
    <definedName name="NOVO" hidden="1">{#N/A,#N/A,FALSE,"40500302"}</definedName>
    <definedName name="NR">#REF!</definedName>
    <definedName name="ntjty" hidden="1">#REF!</definedName>
    <definedName name="nuevo" hidden="1">#REF!</definedName>
    <definedName name="nuevo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uevoii" hidden="1">#REF!</definedName>
    <definedName name="NumofGrpAccts" hidden="1">2</definedName>
    <definedName name="nvnvnvnv" hidden="1">{#N/A,#N/A,FALSE,"Aging Summary";#N/A,#N/A,FALSE,"Ratio Analysis";#N/A,#N/A,FALSE,"Test 120 Day Accts";#N/A,#N/A,FALSE,"Tickmarks"}</definedName>
    <definedName name="NvsASD">"V2001-12-31"</definedName>
    <definedName name="NvsAutoDrillOk">"VN"</definedName>
    <definedName name="NvsElapsedTime">0.0106994212910649</definedName>
    <definedName name="NvsEndTime">36845.380222338</definedName>
    <definedName name="NvsInstSpec">"%,FBU_FILIAL,TENTIDADES,NTRJ"</definedName>
    <definedName name="NvsLayoutType">"M3"</definedName>
    <definedName name="NvsPanelEffdt">"V1990-01-01"</definedName>
    <definedName name="NvsPanelSetid">"VMODEL"</definedName>
    <definedName name="NvsReqBU">"VTEL"</definedName>
    <definedName name="NvsReqBUOnly">"VN"</definedName>
    <definedName name="NvsTransLed">"VN"</definedName>
    <definedName name="NvsTreeASD">"V1990-01-01"</definedName>
    <definedName name="NvsValTbl.ACCOUNT">"GL_ACCOUNT_TBL"</definedName>
    <definedName name="NvsValTbl.BU_FILIAL">"BU_FILIAL"</definedName>
    <definedName name="nws" hidden="1">{#N/A,#N/A,FALSE,"1321";#N/A,#N/A,FALSE,"1324";#N/A,#N/A,FALSE,"1333";#N/A,#N/A,FALSE,"1371"}</definedName>
    <definedName name="NYNEX_Market_Share">#REF!</definedName>
    <definedName name="NYNEX_Market_Share_30">#REF!</definedName>
    <definedName name="o" hidden="1">{#N/A,#N/A,FALSE,"CONTROLE";#N/A,#N/A,FALSE,"CONTROLE"}</definedName>
    <definedName name="O_NPPCSectionA4_Total">#REF!</definedName>
    <definedName name="O_NPPCSectionB5_Total">#REF!</definedName>
    <definedName name="O9L" hidden="1">{#N/A,#N/A,TRUE,"GLOBAL";#N/A,#N/A,TRUE,"RUSTICOS";#N/A,#N/A,TRUE,"INMUEBLES"}</definedName>
    <definedName name="O9L_1" hidden="1">{#N/A,#N/A,TRUE,"GLOBAL";#N/A,#N/A,TRUE,"RUSTICOS";#N/A,#N/A,TRUE,"INMUEBLES"}</definedName>
    <definedName name="oaky" hidden="1">{#N/A,#N/A,FALSE,"IDD";#N/A,#N/A,FALSE,"Opérateur";#N/A,#N/A,FALSE,"Home Direct"}</definedName>
    <definedName name="Obj.Corp.">#REF!</definedName>
    <definedName name="OCT">#REF!</definedName>
    <definedName name="odcvj" hidden="1">{"'Resumo Formação'!$A$1:$N$34"}</definedName>
    <definedName name="Offpeak_Discount">#REF!</definedName>
    <definedName name="Offpeak_Discount_30">#REF!</definedName>
    <definedName name="Offpeak_Rate_Per_Minute_wo_Taxes">#REF!</definedName>
    <definedName name="Offpeak_Rate_Per_Minute_wo_Taxes_30">#REF!</definedName>
    <definedName name="OH">#REF!</definedName>
    <definedName name="ohdvscx" hidden="1">{"'Resumo Formação'!$A$1:$N$34"}</definedName>
    <definedName name="oi">#REF!</definedName>
    <definedName name="oiAS" hidden="1">{"'Resumo Formação'!$A$1:$N$34"}</definedName>
    <definedName name="oiio" hidden="1">{#N/A,#N/A,FALSE,"CONTROLE"}</definedName>
    <definedName name="oiuup" hidden="1">{#N/A,#N/A,FALSE,"CONTROLE";#N/A,#N/A,FALSE,"CONTROLE"}</definedName>
    <definedName name="oiuy" hidden="1">{#N/A,#N/A,FALSE,"PACCIL";#N/A,#N/A,FALSE,"PAITACAN";#N/A,#N/A,FALSE,"PARECO";#N/A,#N/A,FALSE,"PA62";#N/A,#N/A,FALSE,"PAFINAL";#N/A,#N/A,FALSE,"PARECONF";#N/A,#N/A,FALSE,"PARECOND"}</definedName>
    <definedName name="oiuytuy" hidden="1">{#N/A,#N/A,FALSE,"PERSONAL";#N/A,#N/A,FALSE,"explotación";#N/A,#N/A,FALSE,"generales"}</definedName>
    <definedName name="oiww">#REF!</definedName>
    <definedName name="ok"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ok_10">#REF!</definedName>
    <definedName name="ok_11">#N/A</definedName>
    <definedName name="ok_11_10">#REF!</definedName>
    <definedName name="ok_11_12">#REF!</definedName>
    <definedName name="ok_11_13">#REF!</definedName>
    <definedName name="ok_11_15">#REF!</definedName>
    <definedName name="ok_11_17">#REF!</definedName>
    <definedName name="ok_11_18">#REF!</definedName>
    <definedName name="ok_11_2">#REF!</definedName>
    <definedName name="ok_11_20">#REF!</definedName>
    <definedName name="ok_11_21">#REF!</definedName>
    <definedName name="ok_11_22">#REF!</definedName>
    <definedName name="ok_11_30">#REF!</definedName>
    <definedName name="ok_11_36">#REF!</definedName>
    <definedName name="ok_11_37">#REF!</definedName>
    <definedName name="ok_11_4">#REF!</definedName>
    <definedName name="ok_11_41">#REF!</definedName>
    <definedName name="ok_11_42">#REF!</definedName>
    <definedName name="ok_11_43">#REF!</definedName>
    <definedName name="ok_11_44">#REF!</definedName>
    <definedName name="ok_11_46">#REF!</definedName>
    <definedName name="ok_12">#REF!</definedName>
    <definedName name="ok_13">#REF!</definedName>
    <definedName name="ok_15">#REF!</definedName>
    <definedName name="ok_17">#REF!</definedName>
    <definedName name="ok_18">#REF!</definedName>
    <definedName name="ok_2">#REF!</definedName>
    <definedName name="ok_20">#REF!</definedName>
    <definedName name="ok_21">#REF!</definedName>
    <definedName name="ok_22">#REF!</definedName>
    <definedName name="ok_30">#REF!</definedName>
    <definedName name="ok_36">#REF!</definedName>
    <definedName name="ok_37">#REF!</definedName>
    <definedName name="ok_4">#REF!</definedName>
    <definedName name="ok_41">#REF!</definedName>
    <definedName name="ok_42">#REF!</definedName>
    <definedName name="ok_43">#REF!</definedName>
    <definedName name="ok_44">#REF!</definedName>
    <definedName name="ok_46">#REF!</definedName>
    <definedName name="OKIK"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oksdha" hidden="1">{"'Resumo Formação'!$A$1:$N$34"}</definedName>
    <definedName name="old" hidden="1">{#N/A,#N/A,FALSE,"oldhold";#N/A,#N/A,FALSE,"oldafp";#N/A,#N/A,FALSE,"newhold";#N/A,#N/A,FALSE,"newafp";#N/A,#N/A,FALSE,"cmpafp";#N/A,#N/A,FALSE,"addcsv";#N/A,#N/A,FALSE,"cmpcsv";#N/A,#N/A,FALSE,"preccsv";#N/A,#N/A,FALSE,"addcsg";#N/A,#N/A,FALSE,"gw-fin"}</definedName>
    <definedName name="OLDGATEVAR" hidden="1">{#N/A,#N/A,FALSE,"INTERCONNECTION";#N/A,#N/A,FALSE,"INTERCONNECTION";#N/A,#N/A,FALSE,"NEWPRODUCTS";#N/A,#N/A,FALSE,"RATES";#N/A,#N/A,FALSE,"VAREXPL";#N/A,#N/A,FALSE,"INTERCONNECTION"}</definedName>
    <definedName name="oldname" hidden="1">{#N/A,#N/A,FALSE,"Index";#N/A,#N/A,FALSE,"IncStmt";#N/A,#N/A,FALSE,"Ratios";#N/A,#N/A,FALSE,"CashFlows";#N/A,#N/A,FALSE,"Ins1";#N/A,#N/A,FALSE,"Ins2";#N/A,#N/A,FALSE,"SelfFund";#N/A,#N/A,FALSE,"SGA";#N/A,#N/A,FALSE,"Recon";#N/A,#N/A,FALSE,"Earnings";#N/A,#N/A,FALSE,"Earnings (2)";#N/A,#N/A,FALSE,"Stock";#N/A,#N/A,FALSE,"Stock (2)";#N/A,#N/A,FALSE,"PeerRatios";#N/A,#N/A,FALSE,"PeerRanks"}</definedName>
    <definedName name="olhwsd" hidden="1">{"'Resumo Formação'!$A$1:$N$34"}</definedName>
    <definedName name="Olimpia" hidden="1">{#N/A,#N/A,FALSE,"Rec. Cus. Mar."}</definedName>
    <definedName name="olk">#REF!</definedName>
    <definedName name="ONA_6">#REF!</definedName>
    <definedName name="ONA_6a">#REF!</definedName>
    <definedName name="OO" hidden="1">{"TotalGeralDespesasPorArea",#N/A,FALSE,"VinculosAccessEfetivo"}</definedName>
    <definedName name="ool" hidden="1">{"Page1",#N/A,FALSE,"CompCo";"Page2",#N/A,FALSE,"CompCo"}</definedName>
    <definedName name="ooo" hidden="1">{#N/A,#N/A,TRUE,"7d";#N/A,#N/A,TRUE,"7g";#N/A,#N/A,TRUE,"7i"}</definedName>
    <definedName name="oooo" hidden="1">#REF!</definedName>
    <definedName name="ooooo" hidden="1">{#N/A,#N/A,FALSE,"Calc";#N/A,#N/A,FALSE,"Sensitivity";#N/A,#N/A,FALSE,"LT Earn.Dil.";#N/A,#N/A,FALSE,"Dil. AVP"}</definedName>
    <definedName name="oooooo" hidden="1">{"Fecha_Novembro",#N/A,FALSE,"FECHAMENTO-2002 ";"Defer_Novembro",#N/A,FALSE,"DIFERIDO";"Pis_Novembro",#N/A,FALSE,"PIS COFINS";"Iss_Novembro",#N/A,FALSE,"ISS"}</definedName>
    <definedName name="oooooooo">#REF!</definedName>
    <definedName name="oooooooooooooooooo"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op" hidden="1">{#N/A,#N/A,TRUE,"GLOBAL";#N/A,#N/A,TRUE,"RUSTICOS";#N/A,#N/A,TRUE,"INMUEBLES"}</definedName>
    <definedName name="Op.Assumptions.Column">#REF!</definedName>
    <definedName name="Op.Assumptions.Row">#REF!</definedName>
    <definedName name="Op.Assumptions.Table">#REF!</definedName>
    <definedName name="op_1" hidden="1">{#N/A,#N/A,TRUE,"GLOBAL";#N/A,#N/A,TRUE,"RUSTICOS";#N/A,#N/A,TRUE,"INMUEBLES"}</definedName>
    <definedName name="opa" hidden="1">{"'Sheet1'!$A$1:$E$96"}</definedName>
    <definedName name="OPCAO">#REF!</definedName>
    <definedName name="OPÇAO">#REF!</definedName>
    <definedName name="OPCAO1">#REF!</definedName>
    <definedName name="OPÇAO1">#REF!</definedName>
    <definedName name="OPCAO2">#REF!</definedName>
    <definedName name="operação" hidden="1">{#N/A,#N/A,FALSE,"CONTROLE"}</definedName>
    <definedName name="OPERATING">#REF!</definedName>
    <definedName name="OPERATIONAL_CONTROLS">#REF!</definedName>
    <definedName name="Opex.Column">#REF!</definedName>
    <definedName name="Opex.Row">#REF!</definedName>
    <definedName name="Opex.Table">#REF!</definedName>
    <definedName name="Opmi" hidden="1">{#N/A,#N/A,FALSE,"Rec. Cus. Mar."}</definedName>
    <definedName name="opop"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OPTICAL_EQUIPMENTS">#REF!</definedName>
    <definedName name="optionprice">#REF!</definedName>
    <definedName name="optionprice_15">#REF!</definedName>
    <definedName name="optionprice_17">#REF!</definedName>
    <definedName name="optionprice_20">#REF!</definedName>
    <definedName name="optionprice_21">#REF!</definedName>
    <definedName name="optionprice_22">#REF!</definedName>
    <definedName name="optionprice_25">#REF!</definedName>
    <definedName name="optionprice_30">#REF!</definedName>
    <definedName name="optionprice_31">#REF!</definedName>
    <definedName name="optionprice_4">#REF!</definedName>
    <definedName name="optionprice_45">#REF!</definedName>
    <definedName name="options">#REF!</definedName>
    <definedName name="options_15">#REF!</definedName>
    <definedName name="options_17">#REF!</definedName>
    <definedName name="options_20">#REF!</definedName>
    <definedName name="options_21">#REF!</definedName>
    <definedName name="options_22">#REF!</definedName>
    <definedName name="options_25">#REF!</definedName>
    <definedName name="options_30">#REF!</definedName>
    <definedName name="options_31">#REF!</definedName>
    <definedName name="options_4">#REF!</definedName>
    <definedName name="options_45">#REF!</definedName>
    <definedName name="ORC_CREDITEC_CONSOL" hidden="1">{"assumptions and inputs",#N/A,FALSE,"valuation";"intermediate calculations",#N/A,FALSE,"valuation";"dollar conversion",#N/A,FALSE,"valuation";"analysis at various prices",#N/A,FALSE,"valuation"}</definedName>
    <definedName name="Orçamento_Previsto_em_Nov98">#REF!</definedName>
    <definedName name="Orçamento_Previsto_em_valor_desejado">#REF!</definedName>
    <definedName name="Orçamento_Previsto_x_Realizado">#REF!</definedName>
    <definedName name="Orçamento_Realizado_em_Moeda_Constante">#REF!</definedName>
    <definedName name="Orçamento_Realizado_em_Moeda_Desejada">#REF!</definedName>
    <definedName name="ORCREAL">#REF!</definedName>
    <definedName name="ORCRES">#REF!</definedName>
    <definedName name="OrderTable" hidden="1">#REF!</definedName>
    <definedName name="ORIGANO">#REF!</definedName>
    <definedName name="ORIGANOB">#REF!</definedName>
    <definedName name="Origem">#REF!</definedName>
    <definedName name="ORIGMES">#REF!</definedName>
    <definedName name="ORIGMESB">#REF!</definedName>
    <definedName name="ORRETAGEM">#REF!</definedName>
    <definedName name="ORRETÁGEM">#REF!</definedName>
    <definedName name="ORRETEGEM">#REF!</definedName>
    <definedName name="other" hidden="1">{"SCH15",#N/A,FALSE,"SCH15,16,85,86";"SCH16",#N/A,FALSE,"SCH15,16,85,86";"SCH85",#N/A,FALSE,"SCH15,16,85,86";"SCH86",#N/A,FALSE,"SCH15,16,85,86"}</definedName>
    <definedName name="Other_Parameters">#REF!</definedName>
    <definedName name="OTRO" hidden="1">{"'Sheet1'!$A$1:$G$85"}</definedName>
    <definedName name="OUCTASLP">#REF!</definedName>
    <definedName name="ouihi" hidden="1">{#N/A,#N/A,FALSE,"jul";#N/A,#N/A,FALSE,"ago";#N/A,#N/A,FALSE,"set"}</definedName>
    <definedName name="OUT">#REF!</definedName>
    <definedName name="OUT_EX">#REF!</definedName>
    <definedName name="OUT_EXtra">#REF!</definedName>
    <definedName name="OUT_INFORM">#REF!</definedName>
    <definedName name="outa" hidden="1">{#N/A,#N/A,FALSE,"1321";#N/A,#N/A,FALSE,"1324";#N/A,#N/A,FALSE,"1333";#N/A,#N/A,FALSE,"1371"}</definedName>
    <definedName name="Outgoing_Percent">#REF!</definedName>
    <definedName name="Outgoing_Percent_30">#REF!</definedName>
    <definedName name="outra" hidden="1">{#N/A,#N/A,FALSE,"1321";#N/A,#N/A,FALSE,"1324";#N/A,#N/A,FALSE,"1333";#N/A,#N/A,FALSE,"1371"}</definedName>
    <definedName name="outra1" hidden="1">{#N/A,#N/A,FALSE,"1321";#N/A,#N/A,FALSE,"1324";#N/A,#N/A,FALSE,"1333";#N/A,#N/A,FALSE,"1371"}</definedName>
    <definedName name="Outras" hidden="1">{#N/A,#N/A,FALSE,"Cover";#N/A,#N/A,FALSE,"Check";#N/A,#N/A,FALSE,"F-1";#N/A,#N/A,FALSE,"F-2";#N/A,#N/A,FALSE,"F-3";#N/A,#N/A,FALSE,"B-1"}</definedName>
    <definedName name="OUTRAS_CLASSIFICAÇÕES">#REF!</definedName>
    <definedName name="OUTRASRECEBER">#REF!</definedName>
    <definedName name="OUTRASRECEITAS2">#REF!</definedName>
    <definedName name="outro" hidden="1">#REF!</definedName>
    <definedName name="OUTROS">#REF!</definedName>
    <definedName name="OUTROS2">#REF!</definedName>
    <definedName name="OUTROS3">#REF!</definedName>
    <definedName name="OUTROS4">#REF!</definedName>
    <definedName name="OUTROSAC_CRED">#REF!</definedName>
    <definedName name="OUTROSAC_DEB">#REF!</definedName>
    <definedName name="OUTROSCRED">#REF!</definedName>
    <definedName name="OUTROSIMOBIL">#REF!</definedName>
    <definedName name="OUTROSLP">#REF!</definedName>
    <definedName name="OUTSOURCE">#REF!</definedName>
    <definedName name="Overheads" hidden="1">{#N/A,#N/A,FALSE,"Aging Summary";#N/A,#N/A,FALSE,"Ratio Analysis";#N/A,#N/A,FALSE,"Test 120 Day Accts";#N/A,#N/A,FALSE,"Tickmarks"}</definedName>
    <definedName name="OVH">#REF!</definedName>
    <definedName name="owsnsls" hidden="1">{"'Resumo Formação'!$A$1:$N$34"}</definedName>
    <definedName name="oy" hidden="1">{#N/A,#N/A,FALSE,"CONTROLE";#N/A,#N/A,FALSE,"CONTROLE"}</definedName>
    <definedName name="p">#REF!</definedName>
    <definedName name="P.A.T.">#REF!</definedName>
    <definedName name="p.Covenants" hidden="1">#REF!</definedName>
    <definedName name="p.Covenants_Titles" hidden="1">#REF!</definedName>
    <definedName name="p.CreditStats" hidden="1">#REF!</definedName>
    <definedName name="p.DCF" hidden="1">#REF!</definedName>
    <definedName name="p.DCF_Titles" hidden="1">#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RR" hidden="1">#REF!</definedName>
    <definedName name="p.IRR_Titles" hidden="1">#REF!</definedName>
    <definedName name="P.LÍQUIDO">#REF!</definedName>
    <definedName name="p.LTM_BS" hidden="1">#REF!</definedName>
    <definedName name="p.LTM_IS" hidden="1">#REF!</definedName>
    <definedName name="p.SP" hidden="1">#REF!</definedName>
    <definedName name="p.Summary" hidden="1">#REF!</definedName>
    <definedName name="p.Summary_Titles" hidden="1">#REF!</definedName>
    <definedName name="P_CÁLCULO">#REF!</definedName>
    <definedName name="p0p0p0" hidden="1">{"TotalGeralDespesasPorArea",#N/A,FALSE,"VinculosAccessEfetivo"}</definedName>
    <definedName name="paa" hidden="1">{#N/A,#N/A,FALSE,"Aging Summary";#N/A,#N/A,FALSE,"Ratio Analysis";#N/A,#N/A,FALSE,"Test 120 Day Accts";#N/A,#N/A,FALSE,"Tickmarks"}</definedName>
    <definedName name="PABLO">#REF!</definedName>
    <definedName name="PAFOVHD" hidden="1">{#N/A,#N/A,TRUE,"7d";#N/A,#N/A,TRUE,"7g";#N/A,#N/A,TRUE,"7i"}</definedName>
    <definedName name="PAG">#REF!</definedName>
    <definedName name="pagani" hidden="1">{#N/A,#N/A,TRUE,"Resumo de Preços"}</definedName>
    <definedName name="page1">#REF!</definedName>
    <definedName name="page2">#REF!</definedName>
    <definedName name="page3">#REF!</definedName>
    <definedName name="PageNumber" hidden="1">#REF!</definedName>
    <definedName name="Paid_Products">#REF!</definedName>
    <definedName name="Paid_Products_45">#REF!</definedName>
    <definedName name="PAINELTRANS">#REF!</definedName>
    <definedName name="PAIXAO">#REF!</definedName>
    <definedName name="Pal_Workbook_GUID" hidden="1">"VB6G2KQM5PJMAEXRT1C2ATYT"</definedName>
    <definedName name="PALHA">#REF!</definedName>
    <definedName name="PARADA_REV">#REF!</definedName>
    <definedName name="parametro" hidden="1">{#N/A,#N/A,FALSE,"IR E CS 1997";#N/A,#N/A,FALSE,"PR ND";#N/A,#N/A,FALSE,"8191";#N/A,#N/A,FALSE,"8383";#N/A,#N/A,FALSE,"MP 1024";#N/A,#N/A,FALSE,"AD_EX_97";#N/A,#N/A,FALSE,"BD 97"}</definedName>
    <definedName name="paranetro" hidden="1">{#N/A,#N/A,TRUE,"BD 97";#N/A,#N/A,TRUE,"IR E CS 1997";#N/A,#N/A,TRUE,"CONTINGÊNCIAS";#N/A,#N/A,TRUE,"AD_EX_97";#N/A,#N/A,TRUE,"PR ND";#N/A,#N/A,TRUE,"8191";#N/A,#N/A,TRUE,"8383";#N/A,#N/A,TRUE,"MP 1024"}</definedName>
    <definedName name="Parte1a." hidden="1">{"PARTE1",#N/A,FALSE,"Plan1"}</definedName>
    <definedName name="Parte2" hidden="1">{"PARTE1",#N/A,FALSE,"Plan1"}</definedName>
    <definedName name="PARTE3" hidden="1">{"PARTE1",#N/A,FALSE,"Plan1"}</definedName>
    <definedName name="partes" hidden="1">#REF!</definedName>
    <definedName name="Participações" hidden="1">#REF!</definedName>
    <definedName name="PARTICMAO">#REF!</definedName>
    <definedName name="PARTICSAO">#REF!</definedName>
    <definedName name="PASIVO">#REF!</definedName>
    <definedName name="passivo" localSheetId="1">'1. Portfólio'!#REF!</definedName>
    <definedName name="passivo" localSheetId="4">'2. DRE'!#REF!</definedName>
    <definedName name="passivo" localSheetId="5">'3. Balanço Patrimonial'!#REF!</definedName>
    <definedName name="passivo" localSheetId="6">'4. Geral'!#REF!</definedName>
    <definedName name="passivo" localSheetId="7">'5. GC'!#REF!</definedName>
    <definedName name="passivo" localSheetId="8">'6. GD'!#REF!</definedName>
    <definedName name="passivo" localSheetId="9">'7. Comercializadora'!#REF!</definedName>
    <definedName name="passivo" localSheetId="10">'8. Soluções'!#REF!</definedName>
    <definedName name="passivo" localSheetId="11">'9. Administrativo-Eliminações'!#REF!</definedName>
    <definedName name="passivo">#REF!</definedName>
    <definedName name="PASSIVO_CONS" localSheetId="1">'1. Portfólio'!#REF!</definedName>
    <definedName name="PASSIVO_CONS" localSheetId="4">'2. DRE'!#REF!</definedName>
    <definedName name="PASSIVO_CONS" localSheetId="5">'3. Balanço Patrimonial'!#REF!</definedName>
    <definedName name="PASSIVO_CONS" localSheetId="6">'4. Geral'!#REF!</definedName>
    <definedName name="PASSIVO_CONS" localSheetId="7">'5. GC'!#REF!</definedName>
    <definedName name="PASSIVO_CONS" localSheetId="8">'6. GD'!#REF!</definedName>
    <definedName name="PASSIVO_CONS" localSheetId="9">'7. Comercializadora'!#REF!</definedName>
    <definedName name="PASSIVO_CONS" localSheetId="10">'8. Soluções'!#REF!</definedName>
    <definedName name="PASSIVO_CONS" localSheetId="11">'9. Administrativo-Eliminações'!#REF!</definedName>
    <definedName name="PASSIVO_CONS">#REF!</definedName>
    <definedName name="PASSIVO_CONS1" localSheetId="1">'1. Portfólio'!#REF!</definedName>
    <definedName name="PASSIVO_CONS1" localSheetId="4">'2. DRE'!#REF!</definedName>
    <definedName name="PASSIVO_CONS1" localSheetId="5">'3. Balanço Patrimonial'!#REF!</definedName>
    <definedName name="PASSIVO_CONS1" localSheetId="6">'4. Geral'!#REF!</definedName>
    <definedName name="PASSIVO_CONS1" localSheetId="7">'5. GC'!#REF!</definedName>
    <definedName name="PASSIVO_CONS1" localSheetId="8">'6. GD'!#REF!</definedName>
    <definedName name="PASSIVO_CONS1" localSheetId="9">'7. Comercializadora'!#REF!</definedName>
    <definedName name="PASSIVO_CONS1" localSheetId="10">'8. Soluções'!#REF!</definedName>
    <definedName name="PASSIVO_CONS1" localSheetId="11">'9. Administrativo-Eliminações'!#REF!</definedName>
    <definedName name="PASSIVO_CONS1">#REF!</definedName>
    <definedName name="Patricia" hidden="1">#REF!</definedName>
    <definedName name="Patrimônio">#N/A</definedName>
    <definedName name="Patrimônio_10">#REF!</definedName>
    <definedName name="Patrimônio_11">#N/A</definedName>
    <definedName name="Patrimônio_11_10">#REF!</definedName>
    <definedName name="Patrimônio_11_12">#REF!</definedName>
    <definedName name="Patrimônio_11_13">#REF!</definedName>
    <definedName name="Patrimônio_11_15">#REF!</definedName>
    <definedName name="Patrimônio_11_17">#REF!</definedName>
    <definedName name="Patrimônio_11_18">#REF!</definedName>
    <definedName name="Patrimônio_11_2">#REF!</definedName>
    <definedName name="Patrimônio_11_20">#REF!</definedName>
    <definedName name="Patrimônio_11_21">#REF!</definedName>
    <definedName name="Patrimônio_11_22">#REF!</definedName>
    <definedName name="Patrimônio_11_30">#REF!</definedName>
    <definedName name="Patrimônio_11_36">#REF!</definedName>
    <definedName name="Patrimônio_11_37">#REF!</definedName>
    <definedName name="Patrimônio_11_4">#REF!</definedName>
    <definedName name="Patrimônio_11_41">#REF!</definedName>
    <definedName name="Patrimônio_11_42">#REF!</definedName>
    <definedName name="Patrimônio_11_43">#REF!</definedName>
    <definedName name="Patrimônio_11_44">#REF!</definedName>
    <definedName name="Patrimônio_11_46">#REF!</definedName>
    <definedName name="Patrimônio_12">#REF!</definedName>
    <definedName name="Patrimônio_13">#REF!</definedName>
    <definedName name="Patrimônio_15">#REF!</definedName>
    <definedName name="Patrimônio_17">#REF!</definedName>
    <definedName name="Patrimônio_18">#REF!</definedName>
    <definedName name="Patrimônio_2">#REF!</definedName>
    <definedName name="Patrimônio_20">#REF!</definedName>
    <definedName name="Patrimônio_21">#REF!</definedName>
    <definedName name="Patrimônio_22">#REF!</definedName>
    <definedName name="Patrimônio_30">#REF!</definedName>
    <definedName name="Patrimônio_36">#REF!</definedName>
    <definedName name="Patrimônio_37">#REF!</definedName>
    <definedName name="Patrimônio_4">#REF!</definedName>
    <definedName name="Patrimônio_41">#REF!</definedName>
    <definedName name="Patrimônio_42">#REF!</definedName>
    <definedName name="Patrimônio_43">#REF!</definedName>
    <definedName name="Patrimônio_44">#REF!</definedName>
    <definedName name="Patrimônio_46">#REF!</definedName>
    <definedName name="PATRIMÔNIO_PRÓPRIO">#REF!</definedName>
    <definedName name="paty" hidden="1">{"'Welcome'!$A$1:$J$27"}</definedName>
    <definedName name="paulo" hidden="1">{"SCH31",#N/A,FALSE,"ebitrecs";"SCH32",#N/A,FALSE,"ebitrecs";"SCH33",#N/A,FALSE,"ebitrecs";"SCH34",#N/A,FALSE,"ebitrecs";"SCH35",#N/A,FALSE,"ebitrecs";"SCH36",#N/A,FALSE,"ebitrecs";"SCH37",#N/A,FALSE,"ebitrecs";"SCH38",#N/A,FALSE,"ebitrecs"}</definedName>
    <definedName name="PB_FINANC_CMI">#REF!</definedName>
    <definedName name="PB_FINANC_LEG_SOC">#REF!</definedName>
    <definedName name="PBASE">#REF!</definedName>
    <definedName name="PC">#REF!</definedName>
    <definedName name="pç" hidden="1">{"assumptions and inputs",#N/A,FALSE,"valuation";"intermediate calculations",#N/A,FALSE,"valuation";"dollar conversion",#N/A,FALSE,"valuation";"analysis at various prices",#N/A,FALSE,"valuation"}</definedName>
    <definedName name="PC_C">#REF!</definedName>
    <definedName name="PC_financ">#REF!</definedName>
    <definedName name="PCASHTAX">#REF!</definedName>
    <definedName name="PCOGS">#REF!</definedName>
    <definedName name="PCONSTANT">#REF!</definedName>
    <definedName name="pcs" hidden="1">{"sweden",#N/A,FALSE,"Sweden";"germany",#N/A,FALSE,"Germany";"portugal",#N/A,FALSE,"Portugal";"belgium",#N/A,FALSE,"Belgium";"japan",#N/A,FALSE,"Japan ";"italy",#N/A,FALSE,"Italy";"spain",#N/A,FALSE,"Spain";"korea",#N/A,FALSE,"Korea"}</definedName>
    <definedName name="pcsf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DC" hidden="1">#REF!</definedName>
    <definedName name="pdd">#REF!</definedName>
    <definedName name="PDEPRECIATION">#REF!</definedName>
    <definedName name="Peaje_Conx_REP_ISA"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_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k_Rate_Per_Minute_wo_Taxes">#REF!</definedName>
    <definedName name="Peak_Rate_Per_Minute_wo_Taxes_30">#REF!</definedName>
    <definedName name="Pechous" hidden="1">{"FY01_Assets",#N/A,FALSE,"Fin Stmt Budget";"FY01_Liabilities",#N/A,FALSE,"Fin Stmt Budget";"FY01_Inc_Stmt",#N/A,FALSE,"Fin Stmt Budget";"FY01_SOCF",#N/A,FALSE,"Fin Stmt Budget"}</definedName>
    <definedName name="PEDRO" hidden="1">{#N/A,#N/A,FALSE,"CONTROLE"}</definedName>
    <definedName name="PendingStandard">#REF!</definedName>
    <definedName name="Penetration">#REF!</definedName>
    <definedName name="Penetration_15">#REF!</definedName>
    <definedName name="Penetration_17">#REF!</definedName>
    <definedName name="Penetration_20">#REF!</definedName>
    <definedName name="Penetration_21">#REF!</definedName>
    <definedName name="Penetration_22">#REF!</definedName>
    <definedName name="Penetration_25">#REF!</definedName>
    <definedName name="Penetration_30">#REF!</definedName>
    <definedName name="Penetration_31">#REF!</definedName>
    <definedName name="Penetration_4">#REF!</definedName>
    <definedName name="Penetration_45">#REF!</definedName>
    <definedName name="Percent_Offpeak_Traffic">#REF!</definedName>
    <definedName name="Percent_Offpeak_Traffic_30">#REF!</definedName>
    <definedName name="Percent_Peak_Traffic">#REF!</definedName>
    <definedName name="Percent_Peak_Traffic_30">#REF!</definedName>
    <definedName name="Percent_Threshold">#REF!</definedName>
    <definedName name="Perf">#REF!</definedName>
    <definedName name="period">#REF!</definedName>
    <definedName name="Period_15">#REF!</definedName>
    <definedName name="Period_17">#REF!</definedName>
    <definedName name="Period_20">#REF!</definedName>
    <definedName name="Period_21">#REF!</definedName>
    <definedName name="Period_22">#REF!</definedName>
    <definedName name="Period_30">#REF!</definedName>
    <definedName name="Period_4">#REF!</definedName>
    <definedName name="Periodo">#REF!</definedName>
    <definedName name="Período">#REF!</definedName>
    <definedName name="Períodos">#REF!,#REF!,#REF!,#REF!</definedName>
    <definedName name="Periods">#N/A</definedName>
    <definedName name="Periods_15">#REF!</definedName>
    <definedName name="Periods_17">#REF!</definedName>
    <definedName name="Periods_20">#REF!</definedName>
    <definedName name="Periods_21">#REF!</definedName>
    <definedName name="Periods_22">#REF!</definedName>
    <definedName name="Periods_30">#REF!</definedName>
    <definedName name="Periods_4">#REF!</definedName>
    <definedName name="PERMANENTE">#REF!</definedName>
    <definedName name="PERMANENTE_C">#REF!</definedName>
    <definedName name="perp_unlev">#REF!</definedName>
    <definedName name="perp_unlev_15">#REF!</definedName>
    <definedName name="perp_unlev_17">#REF!</definedName>
    <definedName name="perp_unlev_20">#REF!</definedName>
    <definedName name="perp_unlev_21">#REF!</definedName>
    <definedName name="perp_unlev_22">#REF!</definedName>
    <definedName name="perp_unlev_25">#REF!</definedName>
    <definedName name="perp_unlev_30">#REF!</definedName>
    <definedName name="perp_unlev_31">#REF!</definedName>
    <definedName name="perp_unlev_4">#REF!</definedName>
    <definedName name="perp_unlev_45">#REF!</definedName>
    <definedName name="perp_unlev_sen">#REF!</definedName>
    <definedName name="perp_unlev_sen_15">#REF!</definedName>
    <definedName name="perp_unlev_sen_17">#REF!</definedName>
    <definedName name="perp_unlev_sen_20">#REF!</definedName>
    <definedName name="perp_unlev_sen_21">#REF!</definedName>
    <definedName name="perp_unlev_sen_22">#REF!</definedName>
    <definedName name="perp_unlev_sen_25">#REF!</definedName>
    <definedName name="perp_unlev_sen_30">#REF!</definedName>
    <definedName name="perp_unlev_sen_31">#REF!</definedName>
    <definedName name="perp_unlev_sen_4">#REF!</definedName>
    <definedName name="perp_unlev_sen_45">#REF!</definedName>
    <definedName name="perp_unlev1">#REF!</definedName>
    <definedName name="perp_unlev1_15">#REF!</definedName>
    <definedName name="perp_unlev1_17">#REF!</definedName>
    <definedName name="perp_unlev1_20">#REF!</definedName>
    <definedName name="perp_unlev1_21">#REF!</definedName>
    <definedName name="perp_unlev1_22">#REF!</definedName>
    <definedName name="perp_unlev1_25">#REF!</definedName>
    <definedName name="perp_unlev1_30">#REF!</definedName>
    <definedName name="perp_unlev1_31">#REF!</definedName>
    <definedName name="perp_unlev1_4">#REF!</definedName>
    <definedName name="perp_unlev1_45">#REF!</definedName>
    <definedName name="perp_unlev2">#REF!</definedName>
    <definedName name="perp_unlev2_15">#REF!</definedName>
    <definedName name="perp_unlev2_17">#REF!</definedName>
    <definedName name="perp_unlev2_20">#REF!</definedName>
    <definedName name="perp_unlev2_21">#REF!</definedName>
    <definedName name="perp_unlev2_22">#REF!</definedName>
    <definedName name="perp_unlev2_25">#REF!</definedName>
    <definedName name="perp_unlev2_30">#REF!</definedName>
    <definedName name="perp_unlev2_31">#REF!</definedName>
    <definedName name="perp_unlev2_4">#REF!</definedName>
    <definedName name="perp_unlev2_45">#REF!</definedName>
    <definedName name="perp_unlev3">#REF!</definedName>
    <definedName name="perp_unlev3_15">#REF!</definedName>
    <definedName name="perp_unlev3_17">#REF!</definedName>
    <definedName name="perp_unlev3_20">#REF!</definedName>
    <definedName name="perp_unlev3_21">#REF!</definedName>
    <definedName name="perp_unlev3_22">#REF!</definedName>
    <definedName name="perp_unlev3_25">#REF!</definedName>
    <definedName name="perp_unlev3_30">#REF!</definedName>
    <definedName name="perp_unlev3_31">#REF!</definedName>
    <definedName name="perp_unlev3_4">#REF!</definedName>
    <definedName name="perp_unlev3_45">#REF!</definedName>
    <definedName name="perp_unlev4">#REF!</definedName>
    <definedName name="perp_unlev4_15">#REF!</definedName>
    <definedName name="perp_unlev4_17">#REF!</definedName>
    <definedName name="perp_unlev4_20">#REF!</definedName>
    <definedName name="perp_unlev4_21">#REF!</definedName>
    <definedName name="perp_unlev4_22">#REF!</definedName>
    <definedName name="perp_unlev4_25">#REF!</definedName>
    <definedName name="perp_unlev4_30">#REF!</definedName>
    <definedName name="perp_unlev4_31">#REF!</definedName>
    <definedName name="perp_unlev4_4">#REF!</definedName>
    <definedName name="perp_unlev4_45">#REF!</definedName>
    <definedName name="perp_unlev5">#REF!</definedName>
    <definedName name="perp_unlev5_15">#REF!</definedName>
    <definedName name="perp_unlev5_17">#REF!</definedName>
    <definedName name="perp_unlev5_20">#REF!</definedName>
    <definedName name="perp_unlev5_21">#REF!</definedName>
    <definedName name="perp_unlev5_22">#REF!</definedName>
    <definedName name="perp_unlev5_25">#REF!</definedName>
    <definedName name="perp_unlev5_30">#REF!</definedName>
    <definedName name="perp_unlev5_31">#REF!</definedName>
    <definedName name="perp_unlev5_4">#REF!</definedName>
    <definedName name="perp_unlev5_45">#REF!</definedName>
    <definedName name="PESO">#REF!</definedName>
    <definedName name="PESO_A">#REF!</definedName>
    <definedName name="PESO_B">#REF!</definedName>
    <definedName name="PESO_BRUTO">#REF!</definedName>
    <definedName name="PESO_C">#REF!</definedName>
    <definedName name="PESO_D">#REF!</definedName>
    <definedName name="PESO_TOTAL">#REF!</definedName>
    <definedName name="petrodef_51" localSheetId="1">'1. Portfólio'!#REF!</definedName>
    <definedName name="petrodef_51" localSheetId="4">'2. DRE'!#REF!</definedName>
    <definedName name="petrodef_51" localSheetId="5">'3. Balanço Patrimonial'!#REF!</definedName>
    <definedName name="petrodef_51" localSheetId="6">'4. Geral'!#REF!</definedName>
    <definedName name="petrodef_51" localSheetId="7">'5. GC'!#REF!</definedName>
    <definedName name="petrodef_51" localSheetId="8">'6. GD'!#REF!</definedName>
    <definedName name="petrodef_51" localSheetId="9">'7. Comercializadora'!#REF!</definedName>
    <definedName name="petrodef_51" localSheetId="10">'8. Soluções'!#REF!</definedName>
    <definedName name="petrodef_51" localSheetId="11">'9. Administrativo-Eliminações'!#REF!</definedName>
    <definedName name="petrodef_51">#REF!</definedName>
    <definedName name="petrodef_51a" localSheetId="1">'1. Portfólio'!#REF!</definedName>
    <definedName name="petrodef_51a" localSheetId="4">'2. DRE'!#REF!</definedName>
    <definedName name="petrodef_51a" localSheetId="5">'3. Balanço Patrimonial'!#REF!</definedName>
    <definedName name="petrodef_51a" localSheetId="6">'4. Geral'!#REF!</definedName>
    <definedName name="petrodef_51a" localSheetId="7">'5. GC'!#REF!</definedName>
    <definedName name="petrodef_51a" localSheetId="8">'6. GD'!#REF!</definedName>
    <definedName name="petrodef_51a" localSheetId="9">'7. Comercializadora'!#REF!</definedName>
    <definedName name="petrodef_51a" localSheetId="10">'8. Soluções'!#REF!</definedName>
    <definedName name="petrodef_51a" localSheetId="11">'9. Administrativo-Eliminações'!#REF!</definedName>
    <definedName name="petrodef_51a">#REF!</definedName>
    <definedName name="petrodef_51c" localSheetId="1">'1. Portfólio'!#REF!</definedName>
    <definedName name="petrodef_51c" localSheetId="4">'2. DRE'!#REF!</definedName>
    <definedName name="petrodef_51c" localSheetId="5">'3. Balanço Patrimonial'!#REF!</definedName>
    <definedName name="petrodef_51c" localSheetId="6">'4. Geral'!#REF!</definedName>
    <definedName name="petrodef_51c" localSheetId="7">'5. GC'!#REF!</definedName>
    <definedName name="petrodef_51c" localSheetId="8">'6. GD'!#REF!</definedName>
    <definedName name="petrodef_51c" localSheetId="9">'7. Comercializadora'!#REF!</definedName>
    <definedName name="petrodef_51c" localSheetId="10">'8. Soluções'!#REF!</definedName>
    <definedName name="petrodef_51c" localSheetId="11">'9. Administrativo-Eliminações'!#REF!</definedName>
    <definedName name="petrodef_51c">#REF!</definedName>
    <definedName name="petroest_51">#REF!</definedName>
    <definedName name="petroest_51a">#REF!</definedName>
    <definedName name="petroest_51c">#REF!</definedName>
    <definedName name="PETROFÉRTIL">#REF!</definedName>
    <definedName name="PETRX72"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PEVA">#REF!</definedName>
    <definedName name="peywls" hidden="1">{#N/A,#N/A,FALSE,"Capa Junho"}</definedName>
    <definedName name="pfd" hidden="1">{"'Resumo Formação'!$A$1:$N$34"}</definedName>
    <definedName name="pffkd" hidden="1">{"'Resumo Formação'!$A$1:$N$34"}</definedName>
    <definedName name="PGROWTH">#REF!</definedName>
    <definedName name="PGTO">#REF!</definedName>
    <definedName name="PHISTORICAL">#REF!</definedName>
    <definedName name="pi" hidden="1">#REF!</definedName>
    <definedName name="PI_PF">#REF!</definedName>
    <definedName name="PI_PP">#REF!</definedName>
    <definedName name="PIB">#REF!</definedName>
    <definedName name="piciu" hidden="1">{#N/A,#N/A,TRUE,"7d";#N/A,#N/A,TRUE,"7g";#N/A,#N/A,TRUE,"7i"}</definedName>
    <definedName name="piciu2" hidden="1">{#N/A,#N/A,TRUE,"7d";#N/A,#N/A,TRUE,"7g";#N/A,#N/A,TRUE,"7i"}</definedName>
    <definedName name="piciu3" hidden="1">{#N/A,#N/A,TRUE,"7d";#N/A,#N/A,TRUE,"7g";#N/A,#N/A,TRUE,"7i"}</definedName>
    <definedName name="piciu4" hidden="1">{#N/A,#N/A,TRUE,"7d";#N/A,#N/A,TRUE,"7g";#N/A,#N/A,TRUE,"7i"}</definedName>
    <definedName name="pifdjkzxcl" hidden="1">{"'Resumo Formação'!$A$1:$N$34"}</definedName>
    <definedName name="pihjhkjfkhjkfgjh" hidden="1">{#N/A,#N/A,FALSE,"jul";#N/A,#N/A,FALSE,"ago";#N/A,#N/A,FALSE,"set"}</definedName>
    <definedName name="pijwrefjfsd" hidden="1">{"'Resumo Formação'!$A$1:$N$34"}</definedName>
    <definedName name="pinco" hidden="1">#REF!</definedName>
    <definedName name="PINCREASED">#REF!</definedName>
    <definedName name="PINETOTHER">#REF!</definedName>
    <definedName name="PINETPPE">#REF!</definedName>
    <definedName name="pino" hidden="1">{#N/A,#N/A,TRUE,"7d";#N/A,#N/A,TRUE,"7g";#N/A,#N/A,TRUE,"7i"}</definedName>
    <definedName name="PINTENSITY">#REF!</definedName>
    <definedName name="PINVESTMENT">#REF!</definedName>
    <definedName name="PINVESTYEARS">#REF!</definedName>
    <definedName name="PIOTEWS">#REF!</definedName>
    <definedName name="pippo" hidden="1">#REF!</definedName>
    <definedName name="PIR">#REF!</definedName>
    <definedName name="Piratininga" hidden="1">{#N/A,#N/A,FALSE,"CONTROLE"}</definedName>
    <definedName name="PIRATININGAV2" hidden="1">{#N/A,#N/A,FALSE,"CONTROLE"}</definedName>
    <definedName name="pIS" hidden="1">#N/A</definedName>
    <definedName name="PIS_INSS">#REF!</definedName>
    <definedName name="PIWORKING">#REF!</definedName>
    <definedName name="PJAM3Yr" hidden="1">{"INCOME",#N/A,FALSE,"ProNet";"VALUE",#N/A,FALSE,"ProNet"}</definedName>
    <definedName name="PL" hidden="1">{#N/A,#N/A,FALSE,"1321";#N/A,#N/A,FALSE,"1324";#N/A,#N/A,FALSE,"1333";#N/A,#N/A,FALSE,"1371"}</definedName>
    <definedName name="PL_aj_vinc_petros">#REF!</definedName>
    <definedName name="PL_C">#REF!</definedName>
    <definedName name="PL_cap_rlp">#REF!</definedName>
    <definedName name="PL_cta">#REF!</definedName>
    <definedName name="PL_Dollar_Threshold">#REF!</definedName>
    <definedName name="PL_lucro_acum">#REF!</definedName>
    <definedName name="PL_prov_perd_SIBRELET">#REF!</definedName>
    <definedName name="PL_res_cap">#REF!</definedName>
    <definedName name="PL_res_lucro">#REF!</definedName>
    <definedName name="PL_res_reav">#REF!</definedName>
    <definedName name="PL_tot_pl">#REF!</definedName>
    <definedName name="pla" hidden="1">"T:\SPR_EIS\SAF\TOTAL.htm"</definedName>
    <definedName name="PLAN_4">#REF!</definedName>
    <definedName name="PLAN_4_45">#REF!</definedName>
    <definedName name="PLANCDI">#REF!</definedName>
    <definedName name="planocontas">#REF!</definedName>
    <definedName name="planodecontas">#REF!</definedName>
    <definedName name="plant">#REF!</definedName>
    <definedName name="plant1">#REF!</definedName>
    <definedName name="PlanVLE" hidden="1">{#N/A,#N/A,FALSE,"SUMMARY";#N/A,#N/A,FALSE,"mcsh";#N/A,#N/A,FALSE,"vol&amp;rev";#N/A,#N/A,FALSE,"wkgcap";#N/A,#N/A,FALSE,"DEPR&amp;DT";#N/A,#N/A,FALSE,"ASSETS";#N/A,#N/A,FALSE,"NI&amp;OTH&amp;DIV";#N/A,#N/A,FALSE,"CASHFLOW";#N/A,#N/A,FALSE,"CAPEMPL";#N/A,#N/A,FALSE,"ROCE"}</definedName>
    <definedName name="PLPL" hidden="1">{#N/A,#N/A,FALSE,"Aging Summary";#N/A,#N/A,FALSE,"Ratio Analysis";#N/A,#N/A,FALSE,"Test 120 Day Accts";#N/A,#N/A,FALSE,"Tickmarks"}</definedName>
    <definedName name="plplplpl" hidden="1">{"Fecha_Novembro",#N/A,FALSE,"FECHAMENTO-2002 ";"Defer_Novembro",#N/A,FALSE,"DIFERIDO";"Pis_Novembro",#N/A,FALSE,"PIS COFINS";"Iss_Novembro",#N/A,FALSE,"ISS"}</definedName>
    <definedName name="PM">#REF!</definedName>
    <definedName name="PM_C">#REF!</definedName>
    <definedName name="PMARGIN">#REF!</definedName>
    <definedName name="PN"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PN.SPE">#REF!</definedName>
    <definedName name="PNETPPE">#REF!</definedName>
    <definedName name="PNL" hidden="1">{#N/A,#N/A,FALSE,"Inc. St.";#N/A,#N/A,FALSE,"FYear";#N/A,#N/A,FALSE,"Revs.";#N/A,#N/A,FALSE,"RevsYear";#N/A,#N/A,FALSE,"Balance";#N/A,#N/A,FALSE,"CompVal";#N/A,#N/A,FALSE,"Val.";#N/A,#N/A,FALSE,"DCFval"}</definedName>
    <definedName name="PNOPLAT">#REF!</definedName>
    <definedName name="PO">#REF!</definedName>
    <definedName name="pofjsdklc" hidden="1">{"'Resumo Formação'!$A$1:$N$34"}</definedName>
    <definedName name="poi" hidden="1">{"CAPA",#N/A,FALSE,"CAPA"}</definedName>
    <definedName name="poiu" hidden="1">{#N/A,#N/A,FALSE,"CONTROLE";#N/A,#N/A,FALSE,"CONTROLE"}</definedName>
    <definedName name="poiuuuuuuuuuu" hidden="1">{#N/A,#N/A,FALSE,"CONTROLE";#N/A,#N/A,FALSE,"CONTROLE"}</definedName>
    <definedName name="poiuytrewq" hidden="1">{"'Resumo Formação'!$A$1:$N$34"}</definedName>
    <definedName name="POL" hidden="1">{"DetallexDep",#N/A,FALSE,"Giovanna (x DEPT)"}</definedName>
    <definedName name="popopo" hidden="1">{#N/A,#N/A,FALSE,"1321";#N/A,#N/A,FALSE,"1324";#N/A,#N/A,FALSE,"1333";#N/A,#N/A,FALSE,"1371"}</definedName>
    <definedName name="POPs">#REF!</definedName>
    <definedName name="POPs_15">#REF!</definedName>
    <definedName name="POPs_17">#REF!</definedName>
    <definedName name="POPs_20">#REF!</definedName>
    <definedName name="POPs_21">#REF!</definedName>
    <definedName name="POPs_22">#REF!</definedName>
    <definedName name="POPs_25">#REF!</definedName>
    <definedName name="POPs_30">#REF!</definedName>
    <definedName name="POPs_31">#REF!</definedName>
    <definedName name="POPs_4">#REF!</definedName>
    <definedName name="POPs_45">#REF!</definedName>
    <definedName name="porr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Porra_10">#REF!</definedName>
    <definedName name="Porra_11">#N/A</definedName>
    <definedName name="Porra_11_10">#REF!</definedName>
    <definedName name="Porra_11_12">#REF!</definedName>
    <definedName name="Porra_11_13">#REF!</definedName>
    <definedName name="Porra_11_15">#REF!</definedName>
    <definedName name="Porra_11_17">#REF!</definedName>
    <definedName name="Porra_11_18">#REF!</definedName>
    <definedName name="Porra_11_2">#REF!</definedName>
    <definedName name="Porra_11_20">#REF!</definedName>
    <definedName name="Porra_11_21">#REF!</definedName>
    <definedName name="Porra_11_22">#REF!</definedName>
    <definedName name="Porra_11_30">#REF!</definedName>
    <definedName name="Porra_11_36">#REF!</definedName>
    <definedName name="Porra_11_37">#REF!</definedName>
    <definedName name="Porra_11_4">#REF!</definedName>
    <definedName name="Porra_11_41">#REF!</definedName>
    <definedName name="Porra_11_42">#REF!</definedName>
    <definedName name="Porra_11_43">#REF!</definedName>
    <definedName name="Porra_11_44">#REF!</definedName>
    <definedName name="Porra_11_46">#REF!</definedName>
    <definedName name="Porra_12">#REF!</definedName>
    <definedName name="Porra_13">#REF!</definedName>
    <definedName name="Porra_15">#REF!</definedName>
    <definedName name="Porra_17">#REF!</definedName>
    <definedName name="Porra_18">#REF!</definedName>
    <definedName name="Porra_2">#REF!</definedName>
    <definedName name="Porra_20">#REF!</definedName>
    <definedName name="Porra_21">#REF!</definedName>
    <definedName name="Porra_22">#REF!</definedName>
    <definedName name="Porra_30">#REF!</definedName>
    <definedName name="Porra_36">#REF!</definedName>
    <definedName name="Porra_37">#REF!</definedName>
    <definedName name="Porra_4">#REF!</definedName>
    <definedName name="Porra_41">#REF!</definedName>
    <definedName name="Porra_42">#REF!</definedName>
    <definedName name="Porra_43">#REF!</definedName>
    <definedName name="Porra_44">#REF!</definedName>
    <definedName name="Porra_46">#REF!</definedName>
    <definedName name="portador">#REF!</definedName>
    <definedName name="Post_Hedge_Exposure">#REF!</definedName>
    <definedName name="POTHER">#REF!</definedName>
    <definedName name="Power">#REF!</definedName>
    <definedName name="POYRY">#REF!</definedName>
    <definedName name="pp" hidden="1">{#N/A,#N/A,FALSE,"ENERGIA";#N/A,#N/A,FALSE,"PERDIDAS";#N/A,#N/A,FALSE,"CLIENTES";#N/A,#N/A,FALSE,"ESTADO";#N/A,#N/A,FALSE,"TECNICA"}</definedName>
    <definedName name="PP_PF">#REF!</definedName>
    <definedName name="PPAL">#REF!</definedName>
    <definedName name="PPK" hidden="1">{#N/A,#N/A,FALSE,"96 3월물량표";#N/A,#N/A,FALSE,"96 4월물량표";#N/A,#N/A,FALSE,"96 5월물량표"}</definedName>
    <definedName name="ppp" hidden="1">{#N/A,#N/A,TRUE,"7d";#N/A,#N/A,TRUE,"7g";#N/A,#N/A,TRUE,"7i"}</definedName>
    <definedName name="pppp"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REROIC">#REF!</definedName>
    <definedName name="PPV" hidden="1">{#N/A,#N/A,FALSE,"Count";#N/A,#N/A,FALSE,"Cash-Flow";#N/A,#N/A,FALSE,"Assumptions";#N/A,#N/A,FALSE,"Right"}</definedName>
    <definedName name="pqowoeiiur" hidden="1">{#N/A,#N/A,FALSE,"Aging Summary";#N/A,#N/A,FALSE,"Ratio Analysis";#N/A,#N/A,FALSE,"Test 120 Day Accts";#N/A,#N/A,FALSE,"Tickmarks"}</definedName>
    <definedName name="pqp" hidden="1">{"TotalGeralDespesasPorArea",#N/A,FALSE,"VinculosAccessEfetivo"}</definedName>
    <definedName name="pqwoeiiur" hidden="1">{#N/A,#N/A,FALSE,"Aging Summary";#N/A,#N/A,FALSE,"Ratio Analysis";#N/A,#N/A,FALSE,"Test 120 Day Accts";#N/A,#N/A,FALSE,"Tickmarks"}</definedName>
    <definedName name="PRA_Val_Matrix" hidden="1">{"BankView",#N/A,FALSE,"TransSum";#N/A,#N/A,FALSE,"Lab";#N/A,#N/A,FALSE,"Micro wo HiPur";#N/A,#N/A,FALSE,"Texas";#N/A,#N/A,FALSE,"Temple";#N/A,#N/A,FALSE,"Micro";#N/A,#N/A,FALSE,"BuyResale";#N/A,#N/A,FALSE,"Spec.";#N/A,#N/A,FALSE,"Comb";#N/A,#N/A,FALSE,"StandAlon";#N/A,#N/A,FALSE,"IncStmt";#N/A,#N/A,FALSE,"BalSht";#N/A,#N/A,FALSE,"CapEx";#N/A,#N/A,FALSE,"CashFlow";#N/A,#N/A,FALSE,"TBS"}</definedName>
    <definedName name="PRA_Val_Matrix2" hidden="1">{"BankView",#N/A,FALSE,"TransSum";#N/A,#N/A,FALSE,"Lab";#N/A,#N/A,FALSE,"Micro wo HiPur";#N/A,#N/A,FALSE,"Texas";#N/A,#N/A,FALSE,"Temple";#N/A,#N/A,FALSE,"Micro";#N/A,#N/A,FALSE,"BuyResale";#N/A,#N/A,FALSE,"Spec.";#N/A,#N/A,FALSE,"Comb";#N/A,#N/A,FALSE,"StandAlon";#N/A,#N/A,FALSE,"IncStmt";#N/A,#N/A,FALSE,"BalSht";#N/A,#N/A,FALSE,"CapEx";#N/A,#N/A,FALSE,"CashFlow";#N/A,#N/A,FALSE,"TBS"}</definedName>
    <definedName name="prange">#N/A</definedName>
    <definedName name="Prazo">#REF!</definedName>
    <definedName name="PRCST">#REF!</definedName>
    <definedName name="PRDEC">#REF!</definedName>
    <definedName name="Precios_Unitarios">#REF!</definedName>
    <definedName name="PRECO">#REF!</definedName>
    <definedName name="Preço_CCEE">#REF!</definedName>
    <definedName name="Preço_do_PPA">#REF!</definedName>
    <definedName name="Preço_no_MAE">#REF!</definedName>
    <definedName name="PREDIOA">#REF!</definedName>
    <definedName name="PREDIOB">#REF!</definedName>
    <definedName name="prefrate">#REF!</definedName>
    <definedName name="prefrate_15">#REF!</definedName>
    <definedName name="prefrate_17">#REF!</definedName>
    <definedName name="prefrate_20">#REF!</definedName>
    <definedName name="prefrate_21">#REF!</definedName>
    <definedName name="prefrate_22">#REF!</definedName>
    <definedName name="prefrate_25">#REF!</definedName>
    <definedName name="prefrate_30">#REF!</definedName>
    <definedName name="prefrate_31">#REF!</definedName>
    <definedName name="prefrate_4">#REF!</definedName>
    <definedName name="prefrate_45">#REF!</definedName>
    <definedName name="PREJ.FISC.">#REF!</definedName>
    <definedName name="PREJ92">#REF!</definedName>
    <definedName name="PREJ93">#REF!</definedName>
    <definedName name="PREJUIZO">#REF!</definedName>
    <definedName name="Premissas" hidden="1">{#N/A,#N/A,FALSE,"model"}</definedName>
    <definedName name="PREROIC">#REF!</definedName>
    <definedName name="Pres" hidden="1">{#N/A,#N/A,TRUE,"Cover sheet";#N/A,#N/A,TRUE,"Summary";#N/A,#N/A,TRUE,"Key Assumptions";#N/A,#N/A,TRUE,"Profit &amp; Loss";#N/A,#N/A,TRUE,"Balance Sheet";#N/A,#N/A,TRUE,"Cashflow";#N/A,#N/A,TRUE,"IRR";#N/A,#N/A,TRUE,"Ratios";#N/A,#N/A,TRUE,"Debt analysis"}</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IDÊNCIA">#REF!</definedName>
    <definedName name="PRESTAÇÃO_DE_CONTAS___CONFERENCIA">#REF!</definedName>
    <definedName name="Prev">#REF!</definedName>
    <definedName name="PREVIDENCIARIO">#REF!</definedName>
    <definedName name="Previsão_Clientes_1999">#REF!</definedName>
    <definedName name="Previsão_Clientes_2000">#REF!</definedName>
    <definedName name="Previsão_Consumo_2000">#REF!</definedName>
    <definedName name="previsto" hidden="1">{#N/A,#N/A,FALSE,"PERSONAL";#N/A,#N/A,FALSE,"explotación";#N/A,#N/A,FALSE,"generales"}</definedName>
    <definedName name="PRICE">#REF!</definedName>
    <definedName name="PriceRangeMain" hidden="1">#REF!</definedName>
    <definedName name="PRIM" hidden="1">{"'RR'!$A$2:$E$81"}</definedName>
    <definedName name="prinallnew" hidden="1">{"sterling",#N/A,FALSE,"£";"USdollar",#N/A,FALSE,"USA$";"mark",#N/A,FALSE,"DM";"peseta",#N/A,FALSE,"Pta";"lira",#N/A,FALSE,"LIRA";"euro",#N/A,FALSE,"Euro";"Ausdollar",#N/A,FALSE,"Aus$";"other",#N/A,FALSE,"Other"}</definedName>
    <definedName name="print" hidden="1">{#N/A,#N/A,TRUE,"MktStats";#N/A,#N/A,TRUE,"BStats";#N/A,#N/A,TRUE,"BalSheet";#N/A,#N/A,TRUE,"BalSheet2"}</definedName>
    <definedName name="PRINT_ALL">#REF!</definedName>
    <definedName name="PRINT_AR01">#REF!</definedName>
    <definedName name="PRINT_AR03">#REF!</definedName>
    <definedName name="PRINT_AR04">#REF!</definedName>
    <definedName name="PRINT_AR05">#REF!</definedName>
    <definedName name="PRINT_AR06">#REF!</definedName>
    <definedName name="PRINT_AR07">#REF!</definedName>
    <definedName name="PRINT_AR08">#REF!</definedName>
    <definedName name="PRINT_AR09">#REF!</definedName>
    <definedName name="PRINT_AR10">#REF!</definedName>
    <definedName name="PRINT_AR11">#REF!</definedName>
    <definedName name="PRINT_AR14">#REF!</definedName>
    <definedName name="Print_Area_MI" localSheetId="1">'1. Portfólio'!#REF!</definedName>
    <definedName name="Print_Area_MI" localSheetId="4">'2. DRE'!#REF!</definedName>
    <definedName name="Print_Area_MI" localSheetId="5">'3. Balanço Patrimonial'!#REF!</definedName>
    <definedName name="Print_Area_MI" localSheetId="6">'4. Geral'!#REF!</definedName>
    <definedName name="Print_Area_MI" localSheetId="7">'5. GC'!#REF!</definedName>
    <definedName name="Print_Area_MI" localSheetId="8">'6. GD'!#REF!</definedName>
    <definedName name="Print_Area_MI" localSheetId="9">'7. Comercializadora'!#REF!</definedName>
    <definedName name="Print_Area_MI" localSheetId="10">'8. Soluções'!#REF!</definedName>
    <definedName name="Print_Area_MI" localSheetId="11">'9. Administrativo-Eliminações'!#REF!</definedName>
    <definedName name="Print_Area_MI">#REF!</definedName>
    <definedName name="Print_CSC_Report_2" hidden="1">{"CSC_1",#N/A,FALSE,"CSC Outputs";"CSC_2",#N/A,FALSE,"CSC Outputs"}</definedName>
    <definedName name="PRINT_TITL01">#REF!</definedName>
    <definedName name="Print_Title">#REF!</definedName>
    <definedName name="PRINT_TITLE1">#REF!</definedName>
    <definedName name="Print_Titles_MI">#REF!,#REF!</definedName>
    <definedName name="print1" hidden="1">{#N/A,#N/A,TRUE,"MktStats";#N/A,#N/A,TRUE,"BStats";#N/A,#N/A,TRUE,"BalSheet";#N/A,#N/A,TRUE,"BalSheet2"}</definedName>
    <definedName name="print11" hidden="1">{#N/A,#N/A,TRUE,"MktStats";#N/A,#N/A,TRUE,"BStats";#N/A,#N/A,TRUE,"BalSheet";#N/A,#N/A,TRUE,"BalSheet2"}</definedName>
    <definedName name="print2" hidden="1">{#N/A,#N/A,TRUE,"MktStats";#N/A,#N/A,TRUE,"BStats";#N/A,#N/A,TRUE,"BalSheet";#N/A,#N/A,TRUE,"BalSheet2"}</definedName>
    <definedName name="print4" hidden="1">{#N/A,#N/A,FALSE,"Operations";#N/A,#N/A,FALSE,"Financials"}</definedName>
    <definedName name="PrintAreaPrice" hidden="1">#REF!</definedName>
    <definedName name="PRINTSBU">#REF!</definedName>
    <definedName name="PRIORIDADE">#REF!</definedName>
    <definedName name="PRIORIDADE_2008">#REF!</definedName>
    <definedName name="prm" hidden="1">{#N/A,#N/A,FALSE,"model"}</definedName>
    <definedName name="prn" hidden="1">{#N/A,#N/A,FALSE,"model"}</definedName>
    <definedName name="pro" hidden="1">{#N/A,#N/A,FALSE,"Relatórios";"Vendas e Custos",#N/A,FALSE,"Vendas e Custos";"Premissas",#N/A,FALSE,"Premissas";"Projeções",#N/A,FALSE,"Projeções";"Dolar",#N/A,FALSE,"Dolar";"Original",#N/A,FALSE,"Original e UFIR"}</definedName>
    <definedName name="PROCESS">#REF!</definedName>
    <definedName name="ProdForm" hidden="1">#REF!</definedName>
    <definedName name="Product" hidden="1">#REF!</definedName>
    <definedName name="Productivity">" 'EFf - UTL'!$A$6:$v$71"</definedName>
    <definedName name="produtos">#N/A</definedName>
    <definedName name="produtos_11">#N/A</definedName>
    <definedName name="produtos_3">#N/A</definedName>
    <definedName name="Produtos_42">#REF!</definedName>
    <definedName name="Produtos_43">#REF!</definedName>
    <definedName name="Produtos_46">#REF!</definedName>
    <definedName name="produtos_6">#N/A</definedName>
    <definedName name="produtos_7">#N/A</definedName>
    <definedName name="PRODUZIONE">#REF!</definedName>
    <definedName name="Profit_and_Loss">#REF!</definedName>
    <definedName name="PROGR_PREVID_RESUMO_CESP">#REF!</definedName>
    <definedName name="PROGR_PREVID_RESUMO_CPFL">#REF!</definedName>
    <definedName name="PROGR_PREVID_RESUMO_CTEEP">#REF!</definedName>
    <definedName name="PROGR_PREVID_RESUMO_DUKE">#REF!</definedName>
    <definedName name="PROGR_PREVID_RESUMO_EBE">#REF!</definedName>
    <definedName name="PROGR_PREVID_RESUMO_EDINFOR">#REF!</definedName>
    <definedName name="PROGR_PREVID_RESUMO_ELEKTRO">#REF!</definedName>
    <definedName name="PROGR_PREVID_RESUMO_ELETROPAULO">#REF!</definedName>
    <definedName name="PROGR_PREVID_RESUMO_EMAE">#REF!</definedName>
    <definedName name="PROGR_PREVID_RESUMO_FUNDAÇAO">#REF!</definedName>
    <definedName name="PROGR_PREVID_RESUMO_PIRATININGA">#REF!</definedName>
    <definedName name="PROGR_PREVID_RESUMO_TIETE">#REF!</definedName>
    <definedName name="Programs">#REF!</definedName>
    <definedName name="PROIC">#REF!</definedName>
    <definedName name="PROICF">#REF!</definedName>
    <definedName name="PROICYEARS">#REF!</definedName>
    <definedName name="Project_Name">#REF!</definedName>
    <definedName name="Projects_Exc" hidden="1">{"Title - AER",#N/A,FALSE,"TITLE";"Summary - Actual - AER",#N/A,FALSE,"SUMMARY - ACTUAL"}</definedName>
    <definedName name="prolix" hidden="1">{#N/A,#N/A,FALSE,"1321";#N/A,#N/A,FALSE,"1324";#N/A,#N/A,FALSE,"1333";#N/A,#N/A,FALSE,"1371"}</definedName>
    <definedName name="proll">#REF!</definedName>
    <definedName name="PROPAG">#REF!</definedName>
    <definedName name="PROPAG_45">#REF!</definedName>
    <definedName name="PROV">#REF!</definedName>
    <definedName name="prova" hidden="1">{#N/A,#N/A,FALSE,"PACCIL";#N/A,#N/A,FALSE,"PAITACAN";#N/A,#N/A,FALSE,"PARECO";#N/A,#N/A,FALSE,"PA62";#N/A,#N/A,FALSE,"PAFINAL";#N/A,#N/A,FALSE,"PARECONF";#N/A,#N/A,FALSE,"PARECOND"}</definedName>
    <definedName name="PROVAMOR">#REF!</definedName>
    <definedName name="PROVISÕES">#REF!</definedName>
    <definedName name="prueba" hidden="1">{#N/A,#N/A,FALSE,"Aging Summary";#N/A,#N/A,FALSE,"Ratio Analysis";#N/A,#N/A,FALSE,"Test 120 Day Accts";#N/A,#N/A,FALSE,"Tickmarks"}</definedName>
    <definedName name="Prueva" hidden="1">{#N/A,#N/A,FALSE,"Aging Summary";#N/A,#N/A,FALSE,"Ratio Analysis";#N/A,#N/A,FALSE,"Test 120 Day Accts";#N/A,#N/A,FALSE,"Tickmarks"}</definedName>
    <definedName name="PSG_A">#REF!</definedName>
    <definedName name="PT04_30">#REF!</definedName>
    <definedName name="PT05_30">#REF!</definedName>
    <definedName name="ptax">#REF!</definedName>
    <definedName name="PTDATA" hidden="1">{"page1",#N/A,FALSE,"Taean 1&amp;2";"page2",#N/A,FALSE,"Taean 1&amp;2"}</definedName>
    <definedName name="PTS">#REF!</definedName>
    <definedName name="PTURNOVER">#REF!</definedName>
    <definedName name="Pulsos">#REF!</definedName>
    <definedName name="Pulsos_15">#REF!</definedName>
    <definedName name="Pulsos_17">#REF!</definedName>
    <definedName name="Pulsos_20">#REF!</definedName>
    <definedName name="Pulsos_21">#REF!</definedName>
    <definedName name="Pulsos_22">#REF!</definedName>
    <definedName name="Pulsos_25">#REF!</definedName>
    <definedName name="Pulsos_30">#REF!</definedName>
    <definedName name="Pulsos_31">#REF!</definedName>
    <definedName name="Pulsos_4">#REF!</definedName>
    <definedName name="Pulsos_45">#REF!</definedName>
    <definedName name="Purchase">#REF!</definedName>
    <definedName name="PWORKING">#REF!</definedName>
    <definedName name="pwqoie" hidden="1">{#N/A,#N/A,FALSE,"Aging Summary";#N/A,#N/A,FALSE,"Ratio Analysis";#N/A,#N/A,FALSE,"Test 120 Day Accts";#N/A,#N/A,FALSE,"Tickmarks"}</definedName>
    <definedName name="PY_all_Income">#REF!</definedName>
    <definedName name="PY_all_RetEarn">#REF!</definedName>
    <definedName name="PY_Commitments_in_favour_of_credit_institutions">#REF!</definedName>
    <definedName name="PY_Commitments_in_favour_of_customers">#REF!</definedName>
    <definedName name="PY_Commitments_in_respect_of_securities">#REF!</definedName>
    <definedName name="PY_Commitments_received_from_credit_institutions">#REF!</definedName>
    <definedName name="PY_Financing_commitments">#REF!</definedName>
    <definedName name="PY_Guarantees">#REF!</definedName>
    <definedName name="PY_Guarantees_in_respect_of_securities">#REF!</definedName>
    <definedName name="PY_Guarantees_received_from_credit_institutions">#REF!</definedName>
    <definedName name="PY_Guarantees_to_credit_institutions">#REF!</definedName>
    <definedName name="PY_knw_Income">#REF!</definedName>
    <definedName name="PY_knw_RetEarn">#REF!</definedName>
    <definedName name="PY_Other_commitments_given">#REF!</definedName>
    <definedName name="PY_Other_commitments_received">#REF!</definedName>
    <definedName name="PY_Securities_acquired_with_an_option_to_repurchase_or_take_back">#REF!</definedName>
    <definedName name="PY_Securities_sold_with_an_option_to_repurchase_or_take_back">#REF!</definedName>
    <definedName name="PY_TOTAL_COMMITMENTS_RECEIVED">#REF!</definedName>
    <definedName name="PY_TOTAL_CONTINGENT_LIABILITIES">#REF!</definedName>
    <definedName name="PY_tx_all_Income">#REF!</definedName>
    <definedName name="PY_tx_all_RetEarn">#REF!</definedName>
    <definedName name="PY_tx_knw_Income">#REF!</definedName>
    <definedName name="PY_tx_knw_RetEarn">#REF!</definedName>
    <definedName name="PY2_Commitments_in_favour_of_credit_institutions">#REF!</definedName>
    <definedName name="PY2_Commitments_in_favour_of_customers">#REF!</definedName>
    <definedName name="PY2_Commitments_in_respect_of_securities">#REF!</definedName>
    <definedName name="PY2_Commitments_received_from_credit_institutions">#REF!</definedName>
    <definedName name="PY2_Financing_commitments">#REF!</definedName>
    <definedName name="PY2_Guarantees">#REF!</definedName>
    <definedName name="PY2_Guarantees_in_respect_of_securities">#REF!</definedName>
    <definedName name="PY2_Guarantees_received_from_credit_institutions">#REF!</definedName>
    <definedName name="PY2_Guarantees_to_credit_institutions">#REF!</definedName>
    <definedName name="PY2_Other_commitments_given">#REF!</definedName>
    <definedName name="PY2_Other_commitments_received">#REF!</definedName>
    <definedName name="PY2_Securities_acquired_with_an_option_to_repurchase_or_take_back">#REF!</definedName>
    <definedName name="PY2_Securities_sold_with_an_option_to_repurchase_or_take_back">#REF!</definedName>
    <definedName name="PY2_TOTAL_COMMITMENTS_RECEIVED">#REF!</definedName>
    <definedName name="PY2_TOTAL_CONTINGENT_LIABILITIES">#REF!</definedName>
    <definedName name="pytyt" localSheetId="1">'1. Portfólio'!#REF!</definedName>
    <definedName name="pytyt" localSheetId="4">'2. DRE'!#REF!</definedName>
    <definedName name="pytyt" localSheetId="5">'3. Balanço Patrimonial'!#REF!</definedName>
    <definedName name="pytyt" localSheetId="6">'4. Geral'!#REF!</definedName>
    <definedName name="pytyt" localSheetId="7">'5. GC'!#REF!</definedName>
    <definedName name="pytyt" localSheetId="8">'6. GD'!#REF!</definedName>
    <definedName name="pytyt" localSheetId="9">'7. Comercializadora'!#REF!</definedName>
    <definedName name="pytyt" localSheetId="10">'8. Soluções'!#REF!</definedName>
    <definedName name="pytyt" localSheetId="11">'9. Administrativo-Eliminações'!#REF!</definedName>
    <definedName name="pytyt">#REF!</definedName>
    <definedName name="q" hidden="1">{#N/A,#N/A,FALSE,"CONTROLE";#N/A,#N/A,FALSE,"CONTROLE"}</definedName>
    <definedName name="QA" hidden="1">#REF!</definedName>
    <definedName name="qaa" hidden="1">{#N/A,#N/A,FALSE,"Summ";"Sens2",#N/A,FALSE,"PF";"PF Page1",#N/A,FALSE,"PF";"PF Page2",#N/A,FALSE,"PF";"PF Page3",#N/A,FALSE,"PF";"Sens1",#N/A,FALSE,"PF"}</definedName>
    <definedName name="qas" hidden="1">{"ANAR",#N/A,FALSE,"Dist total";"MARGEN",#N/A,FALSE,"Dist total";"COMENTARIO",#N/A,FALSE,"Ficha CODICE";"CONSEJO",#N/A,FALSE,"Dist p0";"uno",#N/A,FALSE,"Dist total"}</definedName>
    <definedName name="qawer" hidden="1">{"'Resumo Formação'!$A$1:$N$34"}</definedName>
    <definedName name="qazwsxedc" hidden="1">{"'Resumo Formação'!$A$1:$N$34"}</definedName>
    <definedName name="qddwedw" hidden="1">{#N/A,#N/A,FALSE,"1321";#N/A,#N/A,FALSE,"1324";#N/A,#N/A,FALSE,"1333";#N/A,#N/A,FALSE,"1371"}</definedName>
    <definedName name="QDE">#REF!</definedName>
    <definedName name="QDEP">#REF!</definedName>
    <definedName name="QDEPROD">#REF!</definedName>
    <definedName name="qdsq">#REF!</definedName>
    <definedName name="qe" hidden="1">{#N/A,#N/A,FALSE,"TOC";#N/A,#N/A,FALSE,"ASS";#N/A,#N/A,FALSE,"CF";#N/A,#N/A,FALSE,"FUEL&amp;MTC"}</definedName>
    <definedName name="QEFWV" hidden="1">#REF!</definedName>
    <definedName name="qehehr" hidden="1">{"CONSOLIDADO",#N/A,FALSE,"COMENTARIOS"}</definedName>
    <definedName name="qekhrgbrgr3ghj"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qerkfjeqbrgjbqergebrqglblqgb" hidden="1">{#N/A,#N/A,FALSE,"Skjema 6.5"}</definedName>
    <definedName name="qerknvqrv3rjgvo3jrvo3kjrv34gvp34o43k"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qewvnqwernfvirejf3j4fj34jfj4j3jo" hidden="1">{"SCH93",#N/A,FALSE,"monthly";"SCH94",#N/A,FALSE,"monthly";"SCH95",#N/A,FALSE,"monthly";"SCH96",#N/A,FALSE,"monthly";"SCH97",#N/A,FALSE,"monthly";"SCH104",#N/A,FALSE,"monthly";"SCH105",#N/A,FALSE,"monthly";"SCH106",#N/A,FALSE,"monthly";"SCH107",#N/A,FALSE,"monthly";"SCH108",#N/A,FALSE,"monthly";"SCH109",#N/A,FALSE,"monthly";"SCH110",#N/A,FALSE,"monthly"}</definedName>
    <definedName name="qfqsfd" hidden="1">{#N/A,#N/A,FALSE,"EV.D.P.BC";#N/A,#N/A,FALSE,"EV.D.P.HC";#N/A,#N/A,FALSE,"EV.D.P.LC";#N/A,#N/A,FALSE,"AN.CIV.BC";#N/A,#N/A,FALSE,"AN.CIV.HC";#N/A,#N/A,FALSE,"AN.CIV.LC";#N/A,#N/A,FALSE,"Res.1";#N/A,#N/A,FALSE,"AN.GAZ.BC";#N/A,#N/A,FALSE,"AN.GAZ.HC";#N/A,#N/A,FALSE,"AN.GAZ.LC";#N/A,#N/A,FALSE,"AN.GAZ.BC M3";#N/A,#N/A,FALSE,"AN.GAZ.HC M3";#N/A,#N/A,FALSE,"AN.GAZ.LC M3";#N/A,#N/A,FALSE,"Res.2"}</definedName>
    <definedName name="qjkevnjqenrvnervnqreijvjrjrjvrjvj" hidden="1">{"SCH51",#N/A,FALSE,"monthly"}</definedName>
    <definedName name="QKND" hidden="1">{#N/A,#N/A,FALSE,"Aging Summary";#N/A,#N/A,FALSE,"Ratio Analysis";#N/A,#N/A,FALSE,"Test 120 Day Accts";#N/A,#N/A,FALSE,"Tickmarks"}</definedName>
    <definedName name="qq" hidden="1">{#N/A,#N/A,FALSE,"CONTROLE";#N/A,#N/A,FALSE,"CONTROLE"}</definedName>
    <definedName name="qqe" hidden="1">#REF!</definedName>
    <definedName name="qqer">#REF!</definedName>
    <definedName name="qqq" hidden="1">{#N/A,#N/A,FALSE,"CONTROLE"}</definedName>
    <definedName name="QQQ_1" hidden="1">{#N/A,#N/A,TRUE,"GLOBAL";#N/A,#N/A,TRUE,"RUSTICOS";#N/A,#N/A,TRUE,"INMUEBLES"}</definedName>
    <definedName name="qqqq" hidden="1">{#N/A,#N/A,FALSE,"CONTROLE"}</definedName>
    <definedName name="qqqqq" hidden="1">{#N/A,#N/A,FALSE,"voz corporativa";#N/A,#N/A,FALSE,"Transmisión de datos";#N/A,#N/A,FALSE,"Videoconferencia";#N/A,#N/A,FALSE,"Correo electrónico";#N/A,#N/A,FALSE,"Correo de voz";#N/A,#N/A,FALSE,"Megafax";#N/A,#N/A,FALSE,"Edi";#N/A,#N/A,FALSE,"Internet";#N/A,#N/A,FALSE,"VSAT";#N/A,#N/A,FALSE,"ing ult. milla"}</definedName>
    <definedName name="qqqqqq" hidden="1">{#N/A,#N/A,FALSE,"CONTROLE"}</definedName>
    <definedName name="qqqqqqq" hidden="1">{"USGV",#N/A,FALSE,"S-USGV"}</definedName>
    <definedName name="qqqqqqqqq" hidden="1">{#N/A,#N/A,FALSE,"voz corporativa";#N/A,#N/A,FALSE,"Transmisión de datos";#N/A,#N/A,FALSE,"Videoconferencia";#N/A,#N/A,FALSE,"Correo electrónico";#N/A,#N/A,FALSE,"Correo de voz";#N/A,#N/A,FALSE,"Megafax";#N/A,#N/A,FALSE,"Edi";#N/A,#N/A,FALSE,"Internet";#N/A,#N/A,FALSE,"VSAT";#N/A,#N/A,FALSE,"ing ult. milla"}</definedName>
    <definedName name="qqqqqqqqqq" hidden="1">{"Page1",#N/A,FALSE,"CompCo";"Page2",#N/A,FALSE,"CompCo"}</definedName>
    <definedName name="qqqqqqqqqqq">#REF!</definedName>
    <definedName name="qqqqqqqqqqqqq" hidden="1">{#N/A,#N/A,FALSE,"CONTROLE"}</definedName>
    <definedName name="qqqqqqqqqqqqqqq" hidden="1">{"Operating Data",#N/A,TRUE,"Sheet1";"Valuation Matrix",#N/A,TRUE,"Sheet1";"Sales Analysis",#N/A,TRUE,"Sheet1";"Closed Remodelled New",#N/A,TRUE,"Sheet1";"Competitive and FSP",#N/A,TRUE,"Sheet1";"Working Capital and Capex",#N/A,TRUE,"Sheet1";"depreciation",#N/A,TRUE,"Sheet1"}</definedName>
    <definedName name="qqqqqqqqqqqqqqqqqqqq" hidden="1">{"PA1",#N/A,FALSE,"BORDMW";"pa2",#N/A,FALSE,"BORDMW";"PA3",#N/A,FALSE,"BORDMW";"PA4",#N/A,FALSE,"BORDMW"}</definedName>
    <definedName name="qqqqqqqqqqqqqqqqqqqqqqqq"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qqw" hidden="1">#REF!</definedName>
    <definedName name="QQWER" hidden="1">#REF!</definedName>
    <definedName name="qre" hidden="1">{#N/A,#N/A,FALSE,"voz corporativa";#N/A,#N/A,FALSE,"Transmisión de datos";#N/A,#N/A,FALSE,"Videoconferencia";#N/A,#N/A,FALSE,"Correo electrónico";#N/A,#N/A,FALSE,"Correo de voz";#N/A,#N/A,FALSE,"Megafax";#N/A,#N/A,FALSE,"Edi";#N/A,#N/A,FALSE,"Internet";#N/A,#N/A,FALSE,"VSAT";#N/A,#N/A,FALSE,"ing ult. milla"}</definedName>
    <definedName name="qs" hidden="1">{#N/A,#N/A,TRUE,"BD 97";#N/A,#N/A,TRUE,"IR E CS 1997";#N/A,#N/A,TRUE,"CONTINGÊNCIAS";#N/A,#N/A,TRUE,"AD_EX_97";#N/A,#N/A,TRUE,"PR ND";#N/A,#N/A,TRUE,"8191";#N/A,#N/A,TRUE,"8383";#N/A,#N/A,TRUE,"MP 1024"}</definedName>
    <definedName name="qsfd" hidden="1">{#N/A,#N/A,TRUE,"Cover sheet";#N/A,#N/A,TRUE,"INPUTS";#N/A,#N/A,TRUE,"OUTPUTS";#N/A,#N/A,TRUE,"VALUATION"}</definedName>
    <definedName name="QTDCARRETA">#REF!</definedName>
    <definedName name="QTDCONTAINER">#REF!</definedName>
    <definedName name="QTDCONTCINE">#REF!</definedName>
    <definedName name="qtret" hidden="1">{#N/A,#N/A,FALSE,"CONTROLE"}</definedName>
    <definedName name="QTRINCORP">#REF!</definedName>
    <definedName name="qtyyuu" hidden="1">{#N/A,#N/A,FALSE,"CONTROLE"}</definedName>
    <definedName name="QUADRO">#REF!</definedName>
    <definedName name="Quadro1">#REF!</definedName>
    <definedName name="Quadro1_45">#REF!</definedName>
    <definedName name="Quadro2">#REF!</definedName>
    <definedName name="Quadro2_45">#REF!</definedName>
    <definedName name="quadro40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ual" hidden="1">{#N/A,#N/A,FALSE,"PERSONAL";#N/A,#N/A,FALSE,"explotación";#N/A,#N/A,FALSE,"generales"}</definedName>
    <definedName name="qualquer" hidden="1">{#N/A,#N/A,FALSE,"1321";#N/A,#N/A,FALSE,"1324";#N/A,#N/A,FALSE,"1333";#N/A,#N/A,FALSE,"1371"}</definedName>
    <definedName name="QUANT._CTN">#REF!</definedName>
    <definedName name="QUANT__CTR">#REF!</definedName>
    <definedName name="QUANT_A">#REF!</definedName>
    <definedName name="QUANT_B">#REF!</definedName>
    <definedName name="QUANT_C">#REF!</definedName>
    <definedName name="QUANT_D">#REF!</definedName>
    <definedName name="QUANT_E">#REF!</definedName>
    <definedName name="QUANT_F">#REF!</definedName>
    <definedName name="QUANT_TOTAL">#REF!</definedName>
    <definedName name="Quantidade">#REF!</definedName>
    <definedName name="QUARTERCOSTS">#REF!</definedName>
    <definedName name="quDate_DT" hidden="1">#REF!</definedName>
    <definedName name="question" hidden="1">{#N/A,#N/A,TRUE,"Assumptions";#N/A,#N/A,TRUE,"Op Projection";#N/A,#N/A,TRUE,"Capital";#N/A,#N/A,TRUE,"Income";#N/A,#N/A,TRUE,"Balance";#N/A,#N/A,TRUE,"Sources&amp;Uses"}</definedName>
    <definedName name="Questionamento_PIS_COFINS_Rec_Financeira">#REF!</definedName>
    <definedName name="quMon_MON" hidden="1">#REF!</definedName>
    <definedName name="qw" hidden="1">{#N/A,#N/A,FALSE,"TOC";#N/A,#N/A,FALSE,"ASS";#N/A,#N/A,FALSE,"CF";#N/A,#N/A,FALSE,"FUEL&amp;MTC"}</definedName>
    <definedName name="qwdlkwqjfheuirfbeuyrgvehrck"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qwdwe"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qwe" hidden="1">{#N/A,#N/A,FALSE,"CONTROLE"}</definedName>
    <definedName name="QWE_1" hidden="1">{#N/A,#N/A,TRUE,"GLOBAL";#N/A,#N/A,TRUE,"RUSTICOS";#N/A,#N/A,TRUE,"INMUEBLES"}</definedName>
    <definedName name="qweer" hidden="1">{"DetallexDep",#N/A,FALSE,"Giovanna (x DEPT)"}</definedName>
    <definedName name="qweqw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weqweqwe" hidden="1">{#N/A,"70% Success",FALSE,"Sales Forecast";#N/A,#N/A,FALSE,"Sheet2"}</definedName>
    <definedName name="qweqwewq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werjnfvi3jgfvij31gfvj3rf341poj3oopjk" hidden="1">{"SCH46",#N/A,FALSE,"sch46"}</definedName>
    <definedName name="qwerqerqwerqwer" hidden="1">10</definedName>
    <definedName name="qwertyuiop" hidden="1">{"'Resumo Formação'!$A$1:$N$34"}</definedName>
    <definedName name="qwewqewqe" hidden="1">{#N/A,#N/A,FALSE,"PERSONAL";#N/A,#N/A,FALSE,"explotación";#N/A,#N/A,FALSE,"generales"}</definedName>
    <definedName name="qwq" hidden="1">{"TotalGeralDespesasPorArea",#N/A,FALSE,"VinculosAccessEfetivo"}</definedName>
    <definedName name="qwqeqdwd" hidden="1">#REF!</definedName>
    <definedName name="qwr" hidden="1">{"'Resumo Formação'!$A$1:$N$34"}</definedName>
    <definedName name="qwrre" hidden="1">{#N/A,#N/A,FALSE,"CONTROLE"}</definedName>
    <definedName name="QWS" hidden="1">{"DetallexDep",#N/A,FALSE,"Giovanna (x DEPT)"}</definedName>
    <definedName name="qww" hidden="1">{#N/A,#N/A,FALSE,"voz corporativa";#N/A,#N/A,FALSE,"Transmisión de datos";#N/A,#N/A,FALSE,"Videoconferencia";#N/A,#N/A,FALSE,"Correo electrónico";#N/A,#N/A,FALSE,"Correo de voz";#N/A,#N/A,FALSE,"Megafax";#N/A,#N/A,FALSE,"Edi";#N/A,#N/A,FALSE,"Internet";#N/A,#N/A,FALSE,"VSAT";#N/A,#N/A,FALSE,"ing ult. milla"}</definedName>
    <definedName name="qwww">#REF!</definedName>
    <definedName name="qxevtni" hidden="1">{"'Resumo Formação'!$A$1:$N$34"}</definedName>
    <definedName name="r.BSAssets" hidden="1">#REF!</definedName>
    <definedName name="r.BSEquity" hidden="1">#REF!</definedName>
    <definedName name="r.BSLiabilities" hidden="1">#REF!</definedName>
    <definedName name="r.CashFlow" hidden="1">#REF!</definedName>
    <definedName name="r.ISGrossProfit" hidden="1">#REF!</definedName>
    <definedName name="r.ISInterest" hidden="1">#REF!</definedName>
    <definedName name="r.ISNetIncome" hidden="1">#REF!</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_">#REF!</definedName>
    <definedName name="R_ESP.">#REF!</definedName>
    <definedName name="R_Factor">#REF!</definedName>
    <definedName name="raf" hidden="1">{#N/A,#N/A,FALSE,"CONTROLE";#N/A,#N/A,FALSE,"CONTROLE"}</definedName>
    <definedName name="rafa" hidden="1">{#N/A,#N/A,FALSE,"Aging Summary";#N/A,#N/A,FALSE,"Ratio Analysis";#N/A,#N/A,FALSE,"Test 120 Day Accts";#N/A,#N/A,FALSE,"Tickmarks"}</definedName>
    <definedName name="RampUp.Column">#REF!</definedName>
    <definedName name="RampUp.Row">#REF!</definedName>
    <definedName name="RampUp.Table">#REF!</definedName>
    <definedName name="RAND">#REF!</definedName>
    <definedName name="raoahs" hidden="1">{"SCH73",#N/A,FALSE,"eva";"SCH74",#N/A,FALSE,"eva";"SCH75",#N/A,FALSE,"eva"}</definedName>
    <definedName name="RARARARARA" hidden="1">{#N/A,#N/A,FALSE,"Aging Summary";#N/A,#N/A,FALSE,"Ratio Analysis";#N/A,#N/A,FALSE,"Test 120 Day Accts";#N/A,#N/A,FALSE,"Tickmarks"}</definedName>
    <definedName name="raserfas" hidden="1">#REF!</definedName>
    <definedName name="rate">#REF!</definedName>
    <definedName name="RATEIO" hidden="1">#REF!</definedName>
    <definedName name="RATEIO2" hidden="1">#REF!</definedName>
    <definedName name="RATEIO3" hidden="1">#REF!</definedName>
    <definedName name="RATEIO4" hidden="1">#REF!</definedName>
    <definedName name="RATEIO5" hidden="1">#REF!</definedName>
    <definedName name="RATEIO6" hidden="1">#REF!</definedName>
    <definedName name="Rateio7" hidden="1">#REF!</definedName>
    <definedName name="RateioPot">#REF!</definedName>
    <definedName name="RateioWTG">#REF!</definedName>
    <definedName name="ratios">#REF!</definedName>
    <definedName name="RatiosJuni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RawData">#REF!</definedName>
    <definedName name="RawHeader">#REF!</definedName>
    <definedName name="razao" hidden="1">#REF!</definedName>
    <definedName name="RB" hidden="1">{#N/A,#N/A,FALSE,"LLAVE";#N/A,#N/A,FALSE,"EERR";#N/A,#N/A,FALSE,"ESP";#N/A,#N/A,FALSE,"EOAF";#N/A,#N/A,FALSE,"CASH";#N/A,#N/A,FALSE,"FINANZAS";#N/A,#N/A,FALSE,"DEUDA";#N/A,#N/A,FALSE,"INVERSION";#N/A,#N/A,FALSE,"PERSONAL"}</definedName>
    <definedName name="RBORDER">#REF!</definedName>
    <definedName name="RBTESTE" hidden="1">{#N/A,#N/A,FALSE,"ENERGIA";#N/A,#N/A,FALSE,"PERDIDAS";#N/A,#N/A,FALSE,"CLIENTES";#N/A,#N/A,FALSE,"ESTADO";#N/A,#N/A,FALSE,"TECNICA"}</definedName>
    <definedName name="RCArea" hidden="1">#REF!</definedName>
    <definedName name="RCON">#REF!</definedName>
    <definedName name="RCTB31"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rdsfvcx" hidden="1">{"'Resumo Formação'!$A$1:$N$34"}</definedName>
    <definedName name="re" hidden="1">{"'RR'!$A$2:$E$81"}</definedName>
    <definedName name="re3eds" hidden="1">{#N/A,#N/A,FALSE,"PACCIL";#N/A,#N/A,FALSE,"PAITACAN";#N/A,#N/A,FALSE,"PARECO";#N/A,#N/A,FALSE,"PA62";#N/A,#N/A,FALSE,"PAFINAL";#N/A,#N/A,FALSE,"PARECONF";#N/A,#N/A,FALSE,"PARECOND"}</definedName>
    <definedName name="re5t" hidden="1">{#N/A,#N/A,FALSE,"CONTROLE"}</definedName>
    <definedName name="REAIS" hidden="1">{#N/A,#N/A,FALSE,"CONTROLE"}</definedName>
    <definedName name="Reais98">#REF!</definedName>
    <definedName name="Reais99">#REF!</definedName>
    <definedName name="REAISPREV" hidden="1">{#N/A,#N/A,FALSE,"CONTROLE"}</definedName>
    <definedName name="reaj_collect">#REF!</definedName>
    <definedName name="reaj_comm">#REF!</definedName>
    <definedName name="reaj_conex">#REF!</definedName>
    <definedName name="reaj_last_mile">#REF!</definedName>
    <definedName name="reaj_law">#REF!</definedName>
    <definedName name="reaj_oth">#REF!</definedName>
    <definedName name="reaj_outs">#REF!</definedName>
    <definedName name="reaj_rent">#REF!</definedName>
    <definedName name="reaj_train">#REF!</definedName>
    <definedName name="reaj_trip">#REF!</definedName>
    <definedName name="REAL">#REF!</definedName>
    <definedName name="REAL13">#REF!</definedName>
    <definedName name="REALIZ">#REF!</definedName>
    <definedName name="Rebate">#REF!</definedName>
    <definedName name="Rebate_15">#REF!</definedName>
    <definedName name="Rebate_17">#REF!</definedName>
    <definedName name="Rebate_20">#REF!</definedName>
    <definedName name="Rebate_21">#REF!</definedName>
    <definedName name="Rebate_22">#REF!</definedName>
    <definedName name="Rebate_25">#REF!</definedName>
    <definedName name="Rebate_30">#REF!</definedName>
    <definedName name="Rebate_31">#REF!</definedName>
    <definedName name="Rebate_4">#REF!</definedName>
    <definedName name="Rebate_45">#REF!</definedName>
    <definedName name="REC_FINANCEIRA">#REF!</definedName>
    <definedName name="Rec_Liquida" localSheetId="1">'1. Portfólio'!#REF!</definedName>
    <definedName name="Rec_Liquida" localSheetId="4">'2. DRE'!#REF!</definedName>
    <definedName name="Rec_Liquida" localSheetId="5">'3. Balanço Patrimonial'!#REF!</definedName>
    <definedName name="Rec_Liquida" localSheetId="6">'4. Geral'!#REF!</definedName>
    <definedName name="Rec_Liquida" localSheetId="7">'5. GC'!#REF!</definedName>
    <definedName name="Rec_Liquida" localSheetId="8">'6. GD'!#REF!</definedName>
    <definedName name="Rec_Liquida" localSheetId="9">'7. Comercializadora'!#REF!</definedName>
    <definedName name="Rec_Liquida" localSheetId="10">'8. Soluções'!#REF!</definedName>
    <definedName name="Rec_Liquida" localSheetId="11">'9. Administrativo-Eliminações'!#REF!</definedName>
    <definedName name="Rec_Liquida">#REF!</definedName>
    <definedName name="RECAP_275" localSheetId="1">'1. Portfólio'!#REF!</definedName>
    <definedName name="RECAP_275" localSheetId="4">'2. DRE'!#REF!</definedName>
    <definedName name="RECAP_275" localSheetId="5">'3. Balanço Patrimonial'!#REF!</definedName>
    <definedName name="RECAP_275" localSheetId="6">'4. Geral'!#REF!</definedName>
    <definedName name="RECAP_275" localSheetId="7">'5. GC'!#REF!</definedName>
    <definedName name="RECAP_275" localSheetId="8">'6. GD'!#REF!</definedName>
    <definedName name="RECAP_275" localSheetId="9">'7. Comercializadora'!#REF!</definedName>
    <definedName name="RECAP_275" localSheetId="10">'8. Soluções'!#REF!</definedName>
    <definedName name="RECAP_275" localSheetId="11">'9. Administrativo-Eliminações'!#REF!</definedName>
    <definedName name="RECAP_275">#REF!</definedName>
    <definedName name="Recbruta">#REF!</definedName>
    <definedName name="RecDesFinAlex" hidden="1">{#N/A,#N/A,FALSE,"SIM95"}</definedName>
    <definedName name="RECEITA">#REF!</definedName>
    <definedName name="Receita_fin" hidden="1">{"'RR'!$A$2:$E$81"}</definedName>
    <definedName name="receita2">#REF!</definedName>
    <definedName name="receitabru">#REF!</definedName>
    <definedName name="ReceitaLiq">#REF!</definedName>
    <definedName name="ReceitaLíq" hidden="1">{#N/A,#N/A,FALSE,"Frota";#N/A,#N/A,FALSE,"Rodagem";#N/A,#N/A,FALSE,"Combustíveis";#N/A,#N/A,FALSE,"Tabela"}</definedName>
    <definedName name="RECEITAS">#REF!</definedName>
    <definedName name="Receitas_de_Juros_e_Multas_Atrasos">#REF!</definedName>
    <definedName name="reçoijjfdawf" hidden="1">{#N/A,#N/A,FALSE,"Frota";#N/A,#N/A,FALSE,"Rodagem";#N/A,#N/A,FALSE,"Combustíveis";#N/A,#N/A,FALSE,"Tabela"}</definedName>
    <definedName name="RECONCILIAÇÃO" localSheetId="1">'1. Portfólio'!#REF!</definedName>
    <definedName name="RECONCILIAÇÃO" localSheetId="4">'2. DRE'!#REF!</definedName>
    <definedName name="RECONCILIAÇÃO" localSheetId="5">'3. Balanço Patrimonial'!#REF!</definedName>
    <definedName name="RECONCILIAÇÃO" localSheetId="6">'4. Geral'!#REF!</definedName>
    <definedName name="RECONCILIAÇÃO" localSheetId="7">'5. GC'!#REF!</definedName>
    <definedName name="RECONCILIAÇÃO" localSheetId="8">'6. GD'!#REF!</definedName>
    <definedName name="RECONCILIAÇÃO" localSheetId="9">'7. Comercializadora'!#REF!</definedName>
    <definedName name="RECONCILIAÇÃO" localSheetId="10">'8. Soluções'!#REF!</definedName>
    <definedName name="RECONCILIAÇÃO" localSheetId="11">'9. Administrativo-Eliminações'!#REF!</definedName>
    <definedName name="RECONCILIAÇÃO">#REF!</definedName>
    <definedName name="Reconciliação2T19" localSheetId="1">#REF!</definedName>
    <definedName name="Reconciliação2T19" localSheetId="4">#REF!</definedName>
    <definedName name="Reconciliação2T19" localSheetId="5">#REF!</definedName>
    <definedName name="Reconciliação2T19" localSheetId="6">#REF!</definedName>
    <definedName name="Reconciliação2T19" localSheetId="7">#REF!</definedName>
    <definedName name="Reconciliação2T19" localSheetId="8">#REF!</definedName>
    <definedName name="Reconciliação2T19" localSheetId="9">#REF!</definedName>
    <definedName name="Reconciliação2T19" localSheetId="10">#REF!</definedName>
    <definedName name="Reconciliação2T19" localSheetId="11">#REF!</definedName>
    <definedName name="Reconciliação2T19">#REF!</definedName>
    <definedName name="RECUPERAR">#REF!</definedName>
    <definedName name="RECURSOS_COLETADOS_CESP">#REF!</definedName>
    <definedName name="RECURSOS_COLETADOS_CPFL">#REF!</definedName>
    <definedName name="RECURSOS_COLETADOS_CTEEP">#REF!</definedName>
    <definedName name="RECURSOS_COLETADOS_DUKE">#REF!</definedName>
    <definedName name="RECURSOS_COLETADOS_EBE">#REF!</definedName>
    <definedName name="RECURSOS_COLETADOS_EDINFOR">#REF!</definedName>
    <definedName name="RECURSOS_COLETADOS_ELEKTRO">#REF!</definedName>
    <definedName name="RECURSOS_COLETADOS_ELETROPAULO">#REF!</definedName>
    <definedName name="RECURSOS_COLETADOS_EMAE">#REF!</definedName>
    <definedName name="RECURSOS_COLETADOS_FUNDAÇAO">#REF!</definedName>
    <definedName name="RECURSOS_COLETADOS_PIRATININGA">#REF!</definedName>
    <definedName name="RECURSOS_COLETADOS_TIETE">#REF!</definedName>
    <definedName name="RECURSOS_UTILIZADOS_CESP">#REF!</definedName>
    <definedName name="RECURSOS_UTILIZADOS_CPFL">#REF!</definedName>
    <definedName name="RECURSOS_UTILIZADOS_CTEEP">#REF!</definedName>
    <definedName name="RECURSOS_UTILIZADOS_DUKE">#REF!</definedName>
    <definedName name="RECURSOS_UTILIZADOS_EBE">#REF!</definedName>
    <definedName name="RECURSOS_UTILIZADOS_EDINFOR">#REF!</definedName>
    <definedName name="RECURSOS_UTILIZADOS_ELEKTRO">#REF!</definedName>
    <definedName name="RECURSOS_UTILIZADOS_ELETROPAULO">#REF!</definedName>
    <definedName name="RECURSOS_UTILIZADOS_EMAE">#REF!</definedName>
    <definedName name="RECURSOS_UTILIZADOS_FUNDAÇAO">#REF!</definedName>
    <definedName name="RECURSOS_UTILIZADOS_PIRATININGA">#REF!</definedName>
    <definedName name="RECURSOS_UTILIZADOS_TIETE">#REF!</definedName>
    <definedName name="redcfba">#REF!</definedName>
    <definedName name="redcfsp">#REF!</definedName>
    <definedName name="RedefinePrintTableRange" hidden="1">#REF!</definedName>
    <definedName name="redo" hidden="1">{#N/A,#N/A,FALSE,"ACQ_GRAPHS";#N/A,#N/A,FALSE,"T_1 GRAPHS";#N/A,#N/A,FALSE,"T_2 GRAPHS";#N/A,#N/A,FALSE,"COMB_GRAPHS"}</definedName>
    <definedName name="REDUC_230" localSheetId="1">'1. Portfólio'!#REF!</definedName>
    <definedName name="REDUC_230" localSheetId="4">'2. DRE'!#REF!</definedName>
    <definedName name="REDUC_230" localSheetId="5">'3. Balanço Patrimonial'!#REF!</definedName>
    <definedName name="REDUC_230" localSheetId="6">'4. Geral'!#REF!</definedName>
    <definedName name="REDUC_230" localSheetId="7">'5. GC'!#REF!</definedName>
    <definedName name="REDUC_230" localSheetId="8">'6. GD'!#REF!</definedName>
    <definedName name="REDUC_230" localSheetId="9">'7. Comercializadora'!#REF!</definedName>
    <definedName name="REDUC_230" localSheetId="10">'8. Soluções'!#REF!</definedName>
    <definedName name="REDUC_230" localSheetId="11">'9. Administrativo-Eliminações'!#REF!</definedName>
    <definedName name="REDUC_230">#REF!</definedName>
    <definedName name="reducao" hidden="1">{"'171'!$A$1:$Z$50"}</definedName>
    <definedName name="reduzido" hidden="1">{#N/A,#N/A,FALSE,"CONTROLE"}</definedName>
    <definedName name="REEDSOL">#REF!</definedName>
    <definedName name="REF">#REF!</definedName>
    <definedName name="Ref_1">#REF!</definedName>
    <definedName name="Ref_10">#REF!</definedName>
    <definedName name="Ref_11">#REF!</definedName>
    <definedName name="Ref_12">#REF!</definedName>
    <definedName name="Ref_13">#REF!</definedName>
    <definedName name="Ref_14">#REF!</definedName>
    <definedName name="Ref_15">#REF!</definedName>
    <definedName name="Ref_2">#REF!</definedName>
    <definedName name="Ref_3">#REF!</definedName>
    <definedName name="Ref_4">#REF!</definedName>
    <definedName name="Ref_5">#REF!</definedName>
    <definedName name="Ref_6">#REF!</definedName>
    <definedName name="Ref_7">#REF!</definedName>
    <definedName name="Ref_8">#REF!</definedName>
    <definedName name="Ref_9">#REF!</definedName>
    <definedName name="REF_C">#REF!</definedName>
    <definedName name="REFAP_240" localSheetId="1">'1. Portfólio'!#REF!</definedName>
    <definedName name="REFAP_240" localSheetId="4">'2. DRE'!#REF!</definedName>
    <definedName name="REFAP_240" localSheetId="5">'3. Balanço Patrimonial'!#REF!</definedName>
    <definedName name="REFAP_240" localSheetId="6">'4. Geral'!#REF!</definedName>
    <definedName name="REFAP_240" localSheetId="7">'5. GC'!#REF!</definedName>
    <definedName name="REFAP_240" localSheetId="8">'6. GD'!#REF!</definedName>
    <definedName name="REFAP_240" localSheetId="9">'7. Comercializadora'!#REF!</definedName>
    <definedName name="REFAP_240" localSheetId="10">'8. Soluções'!#REF!</definedName>
    <definedName name="REFAP_240" localSheetId="11">'9. Administrativo-Eliminações'!#REF!</definedName>
    <definedName name="REFAP_240">#REF!</definedName>
    <definedName name="REFERENCIACAIXA">#REF!</definedName>
    <definedName name="ReferenciaTrafego">#REF!</definedName>
    <definedName name="ReferenciaTrafego_45">#REF!</definedName>
    <definedName name="Refino" localSheetId="1">'1. Portfólio'!#REF!</definedName>
    <definedName name="Refino" localSheetId="4">'2. DRE'!#REF!</definedName>
    <definedName name="Refino" localSheetId="5">'3. Balanço Patrimonial'!#REF!</definedName>
    <definedName name="Refino" localSheetId="6">'4. Geral'!#REF!</definedName>
    <definedName name="Refino" localSheetId="7">'5. GC'!#REF!</definedName>
    <definedName name="Refino" localSheetId="8">'6. GD'!#REF!</definedName>
    <definedName name="Refino" localSheetId="9">'7. Comercializadora'!#REF!</definedName>
    <definedName name="Refino" localSheetId="10">'8. Soluções'!#REF!</definedName>
    <definedName name="Refino" localSheetId="11">'9. Administrativo-Eliminações'!#REF!</definedName>
    <definedName name="Refino">#REF!</definedName>
    <definedName name="refis" hidden="1">{#N/A,#N/A,FALSE,"Aging Summary";#N/A,#N/A,FALSE,"Ratio Analysis";#N/A,#N/A,FALSE,"Test 120 Day Accts";#N/A,#N/A,FALSE,"Tickmarks"}</definedName>
    <definedName name="REGAP_250">#REF!</definedName>
    <definedName name="region">#REF!</definedName>
    <definedName name="Regionais">#REF!</definedName>
    <definedName name="regional">#REF!</definedName>
    <definedName name="regrg"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regulatorios" localSheetId="6">#REF!:_L4800C5</definedName>
    <definedName name="regulatorios" localSheetId="7">#REF!:_L4800C5</definedName>
    <definedName name="regulatorios">#REF!:_L4800C5</definedName>
    <definedName name="reh" hidden="1">{"assumptions and inputs",#N/A,FALSE,"valuation";"intermediate calculations",#N/A,FALSE,"valuation";"dollar conversion",#N/A,FALSE,"valuation";"analysis at various prices",#N/A,FALSE,"valuation"}</definedName>
    <definedName name="Relat" hidden="1">{#N/A,#N/A,FALSE,"CONTROLE";#N/A,#N/A,FALSE,"CONTROLE"}</definedName>
    <definedName name="RELATEES">#REF!</definedName>
    <definedName name="REM.DIR.">#REF!</definedName>
    <definedName name="REMAN_265">#REF!</definedName>
    <definedName name="rename_of_wrn.CSC" hidden="1">{"page1",#N/A,TRUE,"CSC";"page2",#N/A,TRUE,"CSC"}</definedName>
    <definedName name="Renato" hidden="1">{#N/A,#N/A,FALSE,"CONTROLE"}</definedName>
    <definedName name="Renegociações">#REF!</definedName>
    <definedName name="Renovações_de_Contratos_de_Franqueados">#REF!</definedName>
    <definedName name="Rentabilidade_Jul">#REF!</definedName>
    <definedName name="rep"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REPAR_295">#REF!</definedName>
    <definedName name="REPLAN_270">#REF!</definedName>
    <definedName name="report" hidden="1">{#N/A,#N/A,TRUE,"Total";#N/A,#N/A,TRUE,"Crop Harvesting";#N/A,#N/A,TRUE,"Hay &amp; Forage";#N/A,#N/A,TRUE,"CROP PRODUCTION";#N/A,#N/A,TRUE,"TRACTOR";#N/A,#N/A,TRUE,"Crawlers &amp; Dozers";#N/A,#N/A,TRUE,"TLB";#N/A,#N/A,TRUE,"Excavators";#N/A,#N/A,TRUE,"Loaders and Graders ";#N/A,#N/A,TRUE,"Skid Steer Loaders"}</definedName>
    <definedName name="report2">#REF!</definedName>
    <definedName name="report3">#REF!</definedName>
    <definedName name="ReportCreated">TRUE</definedName>
    <definedName name="REPORTE"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ReportPage1" hidden="1">{"Annual_Income",#N/A,FALSE,"Report Page";"Balance_Cash_Flow",#N/A,FALSE,"Report Page";"Quarterly_Income",#N/A,FALSE,"Report Page"}</definedName>
    <definedName name="reps" hidden="1">{"FY03_Assets",#N/A,FALSE,"Fin Stmt Budget";"FY03_Liabilities",#N/A,FALSE,"Fin Stmt Budget";"FY03_Inc_Stmt",#N/A,FALSE,"Fin Stmt Budget";"FY03_SOCF",#N/A,FALSE,"Fin Stmt Budget"}</definedName>
    <definedName name="rer" hidden="1">{#N/A,#N/A,FALSE,"1321";#N/A,#N/A,FALSE,"1324";#N/A,#N/A,FALSE,"1333";#N/A,#N/A,FALSE,"1371"}</definedName>
    <definedName name="rere" hidden="1">#REF!</definedName>
    <definedName name="RERER" hidden="1">1</definedName>
    <definedName name="RERERE" hidden="1">2</definedName>
    <definedName name="RES">#REF!</definedName>
    <definedName name="RESCI">#REF!</definedName>
    <definedName name="RESERVA">#REF!</definedName>
    <definedName name="RESERVAS_MATEMATICAS">#REF!</definedName>
    <definedName name="Residual_difference">#REF!</definedName>
    <definedName name="RESPIR">#N/A</definedName>
    <definedName name="RESPONSABILIDADE">#REF!</definedName>
    <definedName name="Responsavel">#REF!</definedName>
    <definedName name="RESPONSAVEL_PELA_EXECUÇÃO">#REF!</definedName>
    <definedName name="resreuniao">#REF!</definedName>
    <definedName name="RESSSI" hidden="1">{#N/A,#N/A,FALSE,"Aging Summary";#N/A,#N/A,FALSE,"Ratio Analysis";#N/A,#N/A,FALSE,"Test 120 Day Accts";#N/A,#N/A,FALSE,"Tickmarks"}</definedName>
    <definedName name="Restrições">#REF!</definedName>
    <definedName name="resu" hidden="1">{#N/A,#N/A,FALSE,"oldhold";#N/A,#N/A,FALSE,"oldafp";#N/A,#N/A,FALSE,"newhold";#N/A,#N/A,FALSE,"newafp";#N/A,#N/A,FALSE,"cmpafp";#N/A,#N/A,FALSE,"addcsv";#N/A,#N/A,FALSE,"cmpcsv";#N/A,#N/A,FALSE,"preccsv";#N/A,#N/A,FALSE,"addcsg";#N/A,#N/A,FALSE,"gw-fin"}</definedName>
    <definedName name="RESULT">#REF!</definedName>
    <definedName name="RESULT_COMANDER">#REF!</definedName>
    <definedName name="resultado">#REF!</definedName>
    <definedName name="RESULTADO1">#REF!</definedName>
    <definedName name="RESULTADO5">#REF!</definedName>
    <definedName name="RESULTMEDIA">#REF!</definedName>
    <definedName name="Results">#REF!</definedName>
    <definedName name="Results_15">#REF!</definedName>
    <definedName name="Results_17">#REF!</definedName>
    <definedName name="Results_20">#REF!</definedName>
    <definedName name="Results_21">#REF!</definedName>
    <definedName name="Results_22">#REF!</definedName>
    <definedName name="Results_25">#REF!</definedName>
    <definedName name="Results_30">#REF!</definedName>
    <definedName name="Results_31">#REF!</definedName>
    <definedName name="Results_4">#REF!</definedName>
    <definedName name="ResumaPlanReal">#N/A</definedName>
    <definedName name="ResumaPlanReal_10">#REF!</definedName>
    <definedName name="ResumaPlanReal_11">#N/A</definedName>
    <definedName name="ResumaPlanReal_11_10">#REF!</definedName>
    <definedName name="ResumaPlanReal_11_12">#REF!</definedName>
    <definedName name="ResumaPlanReal_11_13">#REF!</definedName>
    <definedName name="ResumaPlanReal_11_15">#REF!</definedName>
    <definedName name="ResumaPlanReal_11_17">#REF!</definedName>
    <definedName name="ResumaPlanReal_11_18">#REF!</definedName>
    <definedName name="ResumaPlanReal_11_2">#REF!</definedName>
    <definedName name="ResumaPlanReal_11_20">#REF!</definedName>
    <definedName name="ResumaPlanReal_11_21">#REF!</definedName>
    <definedName name="ResumaPlanReal_11_22">#REF!</definedName>
    <definedName name="ResumaPlanReal_11_30">#REF!</definedName>
    <definedName name="ResumaPlanReal_11_36">#REF!</definedName>
    <definedName name="ResumaPlanReal_11_37">#REF!</definedName>
    <definedName name="ResumaPlanReal_11_4">#REF!</definedName>
    <definedName name="ResumaPlanReal_11_41">#REF!</definedName>
    <definedName name="ResumaPlanReal_11_42">#REF!</definedName>
    <definedName name="ResumaPlanReal_11_43">#REF!</definedName>
    <definedName name="ResumaPlanReal_11_44">#REF!</definedName>
    <definedName name="ResumaPlanReal_11_46">#REF!</definedName>
    <definedName name="ResumaPlanReal_12">#REF!</definedName>
    <definedName name="ResumaPlanReal_13">#REF!</definedName>
    <definedName name="ResumaPlanReal_15">#REF!</definedName>
    <definedName name="ResumaPlanReal_17">#REF!</definedName>
    <definedName name="ResumaPlanReal_18">#REF!</definedName>
    <definedName name="ResumaPlanReal_2">#REF!</definedName>
    <definedName name="ResumaPlanReal_20">#REF!</definedName>
    <definedName name="ResumaPlanReal_21">#REF!</definedName>
    <definedName name="ResumaPlanReal_22">#REF!</definedName>
    <definedName name="ResumaPlanReal_30">#REF!</definedName>
    <definedName name="ResumaPlanReal_36">#REF!</definedName>
    <definedName name="ResumaPlanReal_37">#REF!</definedName>
    <definedName name="ResumaPlanReal_4">#REF!</definedName>
    <definedName name="ResumaPlanReal_41">#REF!</definedName>
    <definedName name="ResumaPlanReal_42">#REF!</definedName>
    <definedName name="ResumaPlanReal_43">#REF!</definedName>
    <definedName name="ResumaPlanReal_44">#REF!</definedName>
    <definedName name="ResumaPlanReal_46">#REF!</definedName>
    <definedName name="resumo" localSheetId="6">#REF!:_L4800C5</definedName>
    <definedName name="resumo" localSheetId="7">#REF!:_L4800C5</definedName>
    <definedName name="resumo">#REF!:_L4800C5</definedName>
    <definedName name="resumo_ano" hidden="1">{"Page 1 - Adjusted Expenses Forecast",#N/A,FALSE,"Sheet1";"Page 2 - Adjusted Income Forecast",#N/A,FALSE,"Sheet1";"Page 3 -",#N/A,FALSE,"Sheet1"}</definedName>
    <definedName name="RESUMO3" hidden="1">{#N/A,#N/A,FALSE,"CONTROLE"}</definedName>
    <definedName name="RESUNO" hidden="1">{#N/A,#N/A,FALSE,"Aging Summary";#N/A,#N/A,FALSE,"Ratio Analysis";#N/A,#N/A,FALSE,"Test 120 Day Accts";#N/A,#N/A,FALSE,"Tickmarks"}</definedName>
    <definedName name="Retencao" hidden="1">{#N/A,#N/A,FALSE,"Aging Summary";#N/A,#N/A,FALSE,"Ratio Analysis";#N/A,#N/A,FALSE,"Test 120 Day Accts";#N/A,#N/A,FALSE,"Tickmarks"}</definedName>
    <definedName name="Retorno">#REF!</definedName>
    <definedName name="retretret" hidden="1">{#N/A,#N/A,FALSE,"voz corporativa";#N/A,#N/A,FALSE,"Transmisión de datos";#N/A,#N/A,FALSE,"Videoconferencia";#N/A,#N/A,FALSE,"Correo electrónico";#N/A,#N/A,FALSE,"Correo de voz";#N/A,#N/A,FALSE,"Megafax";#N/A,#N/A,FALSE,"Edi";#N/A,#N/A,FALSE,"Internet";#N/A,#N/A,FALSE,"VSAT";#N/A,#N/A,FALSE,"ing ult. milla"}</definedName>
    <definedName name="retwr" hidden="1">{#N/A,#N/A,FALSE,"CONTROLE";#N/A,#N/A,FALSE,"CONTROLE"}</definedName>
    <definedName name="rety" hidden="1">{#N/A,#N/A,FALSE,"CONTROLE"}</definedName>
    <definedName name="retyfgdhdfgh" hidden="1">{#N/A,#N/A,FALSE,"voz corporativa";#N/A,#N/A,FALSE,"Transmisión de datos";#N/A,#N/A,FALSE,"Videoconferencia";#N/A,#N/A,FALSE,"Correo electrónico";#N/A,#N/A,FALSE,"Correo de voz";#N/A,#N/A,FALSE,"Megafax";#N/A,#N/A,FALSE,"Edi";#N/A,#N/A,FALSE,"Internet";#N/A,#N/A,FALSE,"VSAT";#N/A,#N/A,FALSE,"ing ult. milla"}</definedName>
    <definedName name="retyrethgfreh" hidden="1">{#N/A,#N/A,FALSE,"voz corporativa";#N/A,#N/A,FALSE,"Transmisión de datos";#N/A,#N/A,FALSE,"Videoconferencia";#N/A,#N/A,FALSE,"Correo electrónico";#N/A,#N/A,FALSE,"Correo de voz";#N/A,#N/A,FALSE,"Megafax";#N/A,#N/A,FALSE,"Edi";#N/A,#N/A,FALSE,"Internet";#N/A,#N/A,FALSE,"VSAT";#N/A,#N/A,FALSE,"ing ult. milla"}</definedName>
    <definedName name="REV" hidden="1">{"'RR'!$A$2:$E$81"}</definedName>
    <definedName name="REVAP_285">#REF!</definedName>
    <definedName name="Revenues">#REF!</definedName>
    <definedName name="Revenues_15">#REF!</definedName>
    <definedName name="Revenues_17">#REF!</definedName>
    <definedName name="Revenues_20">#REF!</definedName>
    <definedName name="Revenues_21">#REF!</definedName>
    <definedName name="Revenues_22">#REF!</definedName>
    <definedName name="Revenues_25">#REF!</definedName>
    <definedName name="Revenues_30">#REF!</definedName>
    <definedName name="Revenues_31">#REF!</definedName>
    <definedName name="Revenues_4">#REF!</definedName>
    <definedName name="Revenues_45">#REF!</definedName>
    <definedName name="rew" hidden="1">{"assumptions and inputs",#N/A,FALSE,"valuation";"intermediate calculations",#N/A,FALSE,"valuation";"dollar conversion",#N/A,FALSE,"valuation";"analysis at various prices",#N/A,FALSE,"valuation"}</definedName>
    <definedName name="rewefds" hidden="1">{"'Resumo Formação'!$A$1:$N$34"}</definedName>
    <definedName name="REWF">#REF!</definedName>
    <definedName name="REWORK">#REF!</definedName>
    <definedName name="rex"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REXC">#REF!</definedName>
    <definedName name="rexestbgraf1">#REF!</definedName>
    <definedName name="rexestbs">#REF!</definedName>
    <definedName name="rey" hidden="1">{#N/A,#N/A,FALSE,"CONTROLE"}</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ff" hidden="1">{#N/A,#N/A,FALSE,"INTERCONNECTION";#N/A,#N/A,FALSE,"INTERCONNECTION";#N/A,#N/A,FALSE,"NEWPRODUCTS";#N/A,#N/A,FALSE,"RATES";#N/A,#N/A,FALSE,"VAREXPL";#N/A,#N/A,FALSE,"INTERCONNECTION"}</definedName>
    <definedName name="rffff" hidden="1">{#N/A,#N/A,TRUE,"GLOBAL";#N/A,#N/A,TRUE,"RUSTICOS";#N/A,#N/A,TRUE,"INMUEBLES"}</definedName>
    <definedName name="rfre" hidden="1">{#N/A,#N/A,FALSE,"CONTROLE"}</definedName>
    <definedName name="rfvtgb" hidden="1">{"'Resumo Formação'!$A$1:$N$34"}</definedName>
    <definedName name="rg" hidden="1">{#N/A,#N/A,FALSE,"CONTROLE"}</definedName>
    <definedName name="RGEDívidasDomésticas">#REF!</definedName>
    <definedName name="rgefsdfv" hidden="1">{"'Resumo Formação'!$A$1:$N$34"}</definedName>
    <definedName name="rghqeh" hidden="1">{#N/A,#N/A,FALSE,"Relatórios";"Vendas e Custos",#N/A,FALSE,"Vendas e Custos";"Premissas",#N/A,FALSE,"Premissas";"Projeções",#N/A,FALSE,"Projeções";"Dolar",#N/A,FALSE,"Dolar";"Original",#N/A,FALSE,"Original e UFIR"}</definedName>
    <definedName name="rgrghrggg" hidden="1">{#N/A,#N/A,TRUE,"GLOBAL";#N/A,#N/A,TRUE,"RUSTICOS";#N/A,#N/A,TRUE,"INMUEBLES"}</definedName>
    <definedName name="rha" hidden="1">{"assumptions and inputs",#N/A,FALSE,"valuation";"intermediate calculations",#N/A,FALSE,"valuation";"dollar conversion",#N/A,FALSE,"valuation";"analysis at various prices",#N/A,FALSE,"valuation"}</definedName>
    <definedName name="Rick"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obusinessreport">#REF!</definedName>
    <definedName name="Risk_Matrix">#REF!</definedName>
    <definedName name="RISK_REPORTING">#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TSTbaselineRequested" hidden="1">TRUE</definedName>
    <definedName name="riskATSTboxGraph" hidden="1">TRUE</definedName>
    <definedName name="riskATSTcomparisonGraph" hidden="1">TRUE</definedName>
    <definedName name="riskATSThistogramGraph" hidden="1">FALSE</definedName>
    <definedName name="riskATSToutputStatistic" hidden="1">4</definedName>
    <definedName name="riskATSTprintReport" hidden="1">FALSE</definedName>
    <definedName name="riskATSTreportsInActiveBook" hidden="1">FALSE</definedName>
    <definedName name="riskATSTreportsSelected" hidden="1">TRUE</definedName>
    <definedName name="riskATSTsequentialStress" hidden="1">TRUE</definedName>
    <definedName name="riskATSTsummaryReport" hidden="1">TRUE</definedName>
    <definedName name="RiskBeforeRecalcMacro" hidden="1">""</definedName>
    <definedName name="RiskBeforeSimMacro" hidden="1">""</definedName>
    <definedName name="RiskCollectDistributionSamples">2</definedName>
    <definedName name="RiskExcelReportsGoInNewWorkbook">FALSE</definedName>
    <definedName name="RiskExcelReportsToGenerate">6144</definedName>
    <definedName name="RiskFixedSeed">1</definedName>
    <definedName name="RiskGenerateExcelReportsAtEndOfSimulation">TRUE</definedName>
    <definedName name="RiskHasSettings">TRUE</definedName>
    <definedName name="RiskMinimizeOnStart">FALSE</definedName>
    <definedName name="RiskMonitorConvergence">FALSE</definedName>
    <definedName name="RiskMultipleCPUSupportEnabled" hidden="1">TRUE</definedName>
    <definedName name="RiskNumIterations">5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RIUCARD" hidden="1">{"'RR'!$A$2:$E$81"}</definedName>
    <definedName name="rjryj" hidden="1">{"CONSOLIDADO",#N/A,FALSE,"COMENTARIOS"}</definedName>
    <definedName name="RLAM_220">#REF!</definedName>
    <definedName name="RLP">#REF!</definedName>
    <definedName name="RLP_C">#REF!</definedName>
    <definedName name="RLP_invest_conv">#REF!</definedName>
    <definedName name="RLP_ir_dif">#REF!</definedName>
    <definedName name="RLP_out_rlp">#REF!</definedName>
    <definedName name="RLP_tit_vm">#REF!</definedName>
    <definedName name="RLP_tot_rlp">#REF!</definedName>
    <definedName name="rmcAccount">845</definedName>
    <definedName name="RMCOptions">"*000000000000000"</definedName>
    <definedName name="rn.output" hidden="1">{"assumptions and inputs",#N/A,FALSE,"valuation";"intermediate calculations",#N/A,FALSE,"valuation";"dollar conversion",#N/A,FALSE,"valuation";"analysis at various prices",#N/A,FALSE,"valuation"}</definedName>
    <definedName name="rngCompanyName" hidden="1">#REF!</definedName>
    <definedName name="rngCountry" hidden="1">#REF!</definedName>
    <definedName name="rngPeriod" hidden="1">#REF!</definedName>
    <definedName name="rngShowNames" hidden="1">#REF!</definedName>
    <definedName name="rngSurtaxBase" hidden="1">#REF!</definedName>
    <definedName name="rngToggles" hidden="1">#REF!</definedName>
    <definedName name="RNO" hidden="1">{"'Sheet1'!$A$1:$E$96"}</definedName>
    <definedName name="Roaming_Usage">#REF!</definedName>
    <definedName name="Roaming_Usage_30">#REF!</definedName>
    <definedName name="ROB">#REF!</definedName>
    <definedName name="Roberta" hidden="1">{"SCH44",#N/A,FALSE,"5b5f";"SCH45",#N/A,FALSE,"5b5f"}</definedName>
    <definedName name="roberto" hidden="1">{"SCH44",#N/A,FALSE,"5b5f";"SCH45",#N/A,FALSE,"5b5f"}</definedName>
    <definedName name="Rodrigo" hidden="1">{"'27.11 à 28.11'!$A$1:$Q$70"}</definedName>
    <definedName name="RodrigoI" hidden="1">{"'27.11 à 28.11'!$A$1:$Q$70"}</definedName>
    <definedName name="RodrigoII" hidden="1">{"'27.11 à 28.11'!$A$1:$Q$70"}</definedName>
    <definedName name="RodrigoIII" hidden="1">{"'27.11 à 28.11'!$A$1:$Q$70"}</definedName>
    <definedName name="Roger" hidden="1">"                                                                                                                                                                                                                                                            38"</definedName>
    <definedName name="ROIC">#REF!</definedName>
    <definedName name="roic_print">#REF!</definedName>
    <definedName name="ROICF">#REF!</definedName>
    <definedName name="ROICYEARS">#REF!</definedName>
    <definedName name="ROLLOFF">#REF!</definedName>
    <definedName name="ROR">#REF!</definedName>
    <definedName name="rororo"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rosana" hidden="1">#REF!</definedName>
    <definedName name="ROT">#REF!</definedName>
    <definedName name="rouanet">#N/A</definedName>
    <definedName name="rouanet_10">#REF!</definedName>
    <definedName name="rouanet_12">#REF!</definedName>
    <definedName name="rouanet_13">#REF!</definedName>
    <definedName name="rouanet_15">#REF!</definedName>
    <definedName name="rouanet_17">#REF!</definedName>
    <definedName name="rouanet_18">#REF!</definedName>
    <definedName name="rouanet_2">#REF!</definedName>
    <definedName name="rouanet_20">#REF!</definedName>
    <definedName name="rouanet_21">#REF!</definedName>
    <definedName name="rouanet_22">#REF!</definedName>
    <definedName name="rouanet_30">#REF!</definedName>
    <definedName name="rouanet_36">#REF!</definedName>
    <definedName name="rouanet_37">#REF!</definedName>
    <definedName name="rouanet_4">#REF!</definedName>
    <definedName name="rouanet_41">#REF!</definedName>
    <definedName name="rouanet_42">#REF!</definedName>
    <definedName name="rouanet_43">#REF!</definedName>
    <definedName name="rouanet_44">#REF!</definedName>
    <definedName name="rouanet_46">#REF!</definedName>
    <definedName name="ROWLD">#REF!</definedName>
    <definedName name="RowLevel" hidden="1">1</definedName>
    <definedName name="rownum">#REF!</definedName>
    <definedName name="ROWROD">#REF!</definedName>
    <definedName name="ROWSP">#REF!</definedName>
    <definedName name="ROXINHO_ATIVO_CONS" localSheetId="1">'1. Portfólio'!#REF!</definedName>
    <definedName name="ROXINHO_ATIVO_CONS" localSheetId="4">'2. DRE'!#REF!</definedName>
    <definedName name="ROXINHO_ATIVO_CONS" localSheetId="5">'3. Balanço Patrimonial'!#REF!</definedName>
    <definedName name="ROXINHO_ATIVO_CONS" localSheetId="6">'4. Geral'!#REF!</definedName>
    <definedName name="ROXINHO_ATIVO_CONS" localSheetId="7">'5. GC'!#REF!</definedName>
    <definedName name="ROXINHO_ATIVO_CONS" localSheetId="8">'6. GD'!#REF!</definedName>
    <definedName name="ROXINHO_ATIVO_CONS" localSheetId="9">'7. Comercializadora'!#REF!</definedName>
    <definedName name="ROXINHO_ATIVO_CONS" localSheetId="10">'8. Soluções'!#REF!</definedName>
    <definedName name="ROXINHO_ATIVO_CONS" localSheetId="11">'9. Administrativo-Eliminações'!#REF!</definedName>
    <definedName name="ROXINHO_ATIVO_CONS">#REF!</definedName>
    <definedName name="ROXINHO_ATIVO_CONS1" localSheetId="1">'1. Portfólio'!#REF!</definedName>
    <definedName name="ROXINHO_ATIVO_CONS1" localSheetId="4">'2. DRE'!#REF!</definedName>
    <definedName name="ROXINHO_ATIVO_CONS1" localSheetId="5">'3. Balanço Patrimonial'!#REF!</definedName>
    <definedName name="ROXINHO_ATIVO_CONS1" localSheetId="6">'4. Geral'!#REF!</definedName>
    <definedName name="ROXINHO_ATIVO_CONS1" localSheetId="7">'5. GC'!#REF!</definedName>
    <definedName name="ROXINHO_ATIVO_CONS1" localSheetId="8">'6. GD'!#REF!</definedName>
    <definedName name="ROXINHO_ATIVO_CONS1" localSheetId="9">'7. Comercializadora'!#REF!</definedName>
    <definedName name="ROXINHO_ATIVO_CONS1" localSheetId="10">'8. Soluções'!#REF!</definedName>
    <definedName name="ROXINHO_ATIVO_CONS1" localSheetId="11">'9. Administrativo-Eliminações'!#REF!</definedName>
    <definedName name="ROXINHO_ATIVO_CONS1">#REF!</definedName>
    <definedName name="ROXINHO_INV_CONS" localSheetId="1">'1. Portfólio'!#REF!</definedName>
    <definedName name="ROXINHO_INV_CONS" localSheetId="4">'2. DRE'!#REF!</definedName>
    <definedName name="ROXINHO_INV_CONS" localSheetId="5">'3. Balanço Patrimonial'!#REF!</definedName>
    <definedName name="ROXINHO_INV_CONS" localSheetId="6">'4. Geral'!#REF!</definedName>
    <definedName name="ROXINHO_INV_CONS" localSheetId="7">'5. GC'!#REF!</definedName>
    <definedName name="ROXINHO_INV_CONS" localSheetId="8">'6. GD'!#REF!</definedName>
    <definedName name="ROXINHO_INV_CONS" localSheetId="9">'7. Comercializadora'!#REF!</definedName>
    <definedName name="ROXINHO_INV_CONS" localSheetId="10">'8. Soluções'!#REF!</definedName>
    <definedName name="ROXINHO_INV_CONS" localSheetId="11">'9. Administrativo-Eliminações'!#REF!</definedName>
    <definedName name="ROXINHO_INV_CONS">#REF!</definedName>
    <definedName name="ROXINHO_PASSIVO_CONS">#REF!</definedName>
    <definedName name="ROXINHO_PASSIVO_CONS1">#REF!</definedName>
    <definedName name="rp" hidden="1">{"ANAR",#N/A,FALSE,"Dist total";"MARGEN",#N/A,FALSE,"Dist total";"COMENTARIO",#N/A,FALSE,"Ficha CODICE";"CONSEJO",#N/A,FALSE,"Dist p0";"uno",#N/A,FALSE,"Dist total"}</definedName>
    <definedName name="RPBC_210">#REF!</definedName>
    <definedName name="RPEN">#REF!</definedName>
    <definedName name="rpo_comm">#REF!</definedName>
    <definedName name="rpo_oth">#REF!</definedName>
    <definedName name="rpo_out">#REF!</definedName>
    <definedName name="rpo_train">#REF!</definedName>
    <definedName name="rpo_trip">#REF!</definedName>
    <definedName name="RPRCT">#REF!</definedName>
    <definedName name="RPRG">#REF!</definedName>
    <definedName name="rqwe" hidden="1">{"PF Balance Sheet Sens",#N/A,FALSE,"PF Balance Sheet Sens";"PF Balance Sheet Sens Inputs",#N/A,FALSE,"PF Balance Sheet Sens"}</definedName>
    <definedName name="rqwerqwe" hidden="1">1</definedName>
    <definedName name="rr" hidden="1">{#N/A,#N/A,FALSE,"CONTROLE"}</definedName>
    <definedName name="RR_1">#REF!</definedName>
    <definedName name="RR_10">#REF!</definedName>
    <definedName name="RR_11">#REF!</definedName>
    <definedName name="RR_12">#REF!</definedName>
    <definedName name="RR_2">#REF!</definedName>
    <definedName name="RR_3">#REF!</definedName>
    <definedName name="RR_4">#REF!</definedName>
    <definedName name="RR_5">#REF!</definedName>
    <definedName name="RR_6">#REF!</definedName>
    <definedName name="RR_7">#REF!</definedName>
    <definedName name="RR_8">#REF!</definedName>
    <definedName name="RR_9">#REF!</definedName>
    <definedName name="RRP">#REF!</definedName>
    <definedName name="rrr"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OIC">#REF!</definedName>
    <definedName name="RRRR"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r" hidden="1">#REF!</definedName>
    <definedName name="rrrrrr" hidden="1">{#N/A,#N/A,FALSE,"S-USGV";#N/A,#N/A,FALSE,"S-MDE";#N/A,#N/A,FALSE,"S-BELGO";#N/A,#N/A,FALSE,"CAPA"}</definedName>
    <definedName name="rrrrrrr" hidden="1">{#N/A,#N/A,FALSE,"INTERCONNECTION";#N/A,#N/A,FALSE,"INTERCONNECTION";#N/A,#N/A,FALSE,"NEWPRODUCTS";#N/A,#N/A,FALSE,"RATES";#N/A,#N/A,FALSE,"VAREXPL";#N/A,#N/A,FALSE,"INTERCONNECTION"}</definedName>
    <definedName name="rrrrrrrrrrrrr" hidden="1">{#N/A,#N/A,FALSE,"JAN98VARIANCE";#N/A,#N/A,FALSE,"DATAPAC-HYPERSTREAM BACKUP";#N/A,#N/A,FALSE,"NONPRIME BILLING"}</definedName>
    <definedName name="rrthrhr" hidden="1">#REF!</definedName>
    <definedName name="rrwfsdc" hidden="1">{"'Resumo Formação'!$A$1:$N$34"}</definedName>
    <definedName name="RSEL">#REF!</definedName>
    <definedName name="rt" hidden="1">{"orixcsc",#N/A,FALSE,"ORIX CSC";"orixcsc2",#N/A,FALSE,"ORIX CSC"}</definedName>
    <definedName name="Rtdos2001dat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rte5y" hidden="1">#REF!</definedName>
    <definedName name="RTEGH" hidden="1">{"preco1",#N/A,TRUE,"Analise preços";"peq",#N/A,TRUE,"Analise preços";"resu",#N/A,TRUE,"TOTAL"}</definedName>
    <definedName name="rtet" hidden="1">{#N/A,#N/A,FALSE,"CONTROLE";#N/A,#N/A,FALSE,"CONTROLE"}</definedName>
    <definedName name="rtg" hidden="1">{#N/A,#N/A,FALSE,"CONTROLE";#N/A,#N/A,FALSE,"CONTROLE"}</definedName>
    <definedName name="rtgergreg" hidden="1">{"E001 Geração de Caixa Geral",#N/A,FALSE,"Ajuste";"E002 D.L.P. Geral",#N/A,FALSE,"Ajuste";"E003 D.L.P. Produção Própria",#N/A,FALSE,"Ajuste";"E004 Análise Orçamentária",#N/A,FALSE,"Ajuste";"E005 Instrumentos Análise Financeira",#N/A,FALSE,"Ajuste";"E006 D.L.P. Revenda PFC",#N/A,FALSE,"Ajuste";"E007 D.L.P. Venda Fabricante",#N/A,FALSE,"Ajuste";"E008 D.L.P. Produtos de Revenda",#N/A,FALSE,"Ajuste";"E009 D.L.P. VF Terceiro",#N/A,FALSE,"Ajuste";"E010 Previsão CF Produção Própria",#N/A,FALSE,"Pr.CxF";"E011 Preço Médio Produção Própria",#N/A,FALSE,"PrMédio";"E012 D.F.C. Produção Própria",#N/A,FALSE,"Resumo";"E013.01 Custo Produção Própria",#N/A,FALSE,"Vendas";"E013.02 Custo Produção Própria",#N/A,FALSE,"Vendas";"E013.03 Custo Produção Própria",#N/A,FALSE,"Vendas";"E013.04 Custo Produção Própria",#N/A,FALSE,"Vendas";"E013.05 Custo Produção Própria",#N/A,FALSE,"Vendas";"E013.06 Custo Produção Própria",#N/A,FALSE,"Vendas";"E013.07 Custo Produção Própria",#N/A,FALSE,"Vendas";"E013.08 Custo Produção Própria",#N/A,FALSE,"Vendas";"E013.09 Custo Produção Própria",#N/A,FALSE,"Vendas";"E013.10 Custo Produção Própria",#N/A,FALSE,"Vendas";"E013.11 Custo Produção Própria",#N/A,FALSE,"Vendas";"E013.12 Custo Produção Própria",#N/A,FALSE,"Vendas";"E014 D.F.C. Revenda PFC",#N/A,FALSE,"Ajuste";"E015 Previsão CF Venda Fabricante",#N/A,FALSE,"Pr.CxF-VF";"E016 Preço Médio VF",#N/A,FALSE,"PrMédio-VF";"E017 D.F.C. Venda Fabricante",#N/A,FALSE,"Resumo-VF";"E018.01 Custo Venda Fabricante",#N/A,FALSE,"Vendas Fab.";"E018.02 Custo Venda Fabricante",#N/A,FALSE,"Vendas Fab.";"E018.03 Custo Venda Fabricante",#N/A,FALSE,"Vendas Fab.";"E018.04 Custo Venda Fabricante",#N/A,FALSE,"Vendas Fab.";"E018.05 Custo Venda Fabricante",#N/A,FALSE,"Vendas Fab.";"E018.06 Custo Venda Fabricante",#N/A,FALSE,"Vendas Fab.";"E018.07 Custo Venda Fabricante",#N/A,FALSE,"Vendas Fab.";"E018.08 Custo Venda Fabricante",#N/A,FALSE,"Vendas Fab.";"E018.09 Custo Venda Fabricante",#N/A,FALSE,"Vendas Fab.";"E018.10 Custo Venda Fabricante",#N/A,FALSE,"Vendas Fab.";"E018.11 Custo Venda Fabricante",#N/A,FALSE,"Vendas Fab.";"E018.12 Custo Venda Fabricante",#N/A,FALSE,"Vendas Fab.";"E019 Previsão CF VFT",#N/A,FALSE,"Pr.CxF-VFT";"E020 Preço Médio VFT",#N/A,FALSE,"PrMédio-VFT";"E021 D.F.C. Venda Fabricante Terceiros",#N/A,FALSE,"Resumo-VFT";"E022.01 Custos VFT",#N/A,FALSE,"Vendas F. Terc.";"E022.02 Custos VFT",#N/A,FALSE,"Vendas F. Terc.";"E022.03 Custos VFT",#N/A,FALSE,"Vendas F. Terc.";"E022.04 Custos VFT",#N/A,FALSE,"Vendas F. Terc.";"E022.05 Custos VFT",#N/A,FALSE,"Vendas F. Terc.";"E022.06 Custos VFT",#N/A,FALSE,"Vendas F. Terc.";"E022.07 Custos VFT",#N/A,FALSE,"Vendas F. Terc.";"E022.08 Custos VFT",#N/A,FALSE,"Vendas F. Terc.";"E022.09 Custos VFT",#N/A,FALSE,"Vendas F. Terc.";"E022.10 Custos VFT",#N/A,FALSE,"Vendas F. Terc.";"E022.11 Custos VFT",#N/A,FALSE,"Vendas F. Terc.";"E022.12 Custos VFT",#N/A,FALSE,"Vendas F. Terc.";"E023 Despesas Por Centro de Custo",#N/A,FALSE,"Ajuste";"E024 Folha de Pagamento",#N/A,FALSE,"Folha";"E025 Previsão Vendas Produto Revenda",#N/A,FALSE,"Revenda";"E026 Preço de Custo Revenda",#N/A,FALSE,"Revenda";"E027 D.C. Revenda",#N/A,FALSE,"Revenda";"E028 Preço de Venda Revenda",#N/A,FALSE,"Revenda";"E029 D.F. Revenda",#N/A,FALSE,"Revenda";"E030 Impostos Revenda",#N/A,FALSE,"Revenda";"E031 D. Impostos Revenda",#N/A,FALSE,"Revenda";"E032 Despesas Revenda",#N/A,FALSE,"Revenda";"E033 Folha de Pagamento Revenda",#N/A,FALSE,"Revenda"}</definedName>
    <definedName name="rtgr" hidden="1">#REF!</definedName>
    <definedName name="rtgrtttgrt" hidden="1">#REF!</definedName>
    <definedName name="rth" hidden="1">{#N/A,#N/A,FALSE,"PERSONAL";#N/A,#N/A,FALSE,"explotación";#N/A,#N/A,FALSE,"generales"}</definedName>
    <definedName name="RTHDaily" hidden="1">2</definedName>
    <definedName name="RTHDefault" hidden="1">1</definedName>
    <definedName name="RTHIncludeActive" hidden="1">1</definedName>
    <definedName name="RTHIncludeActiveNonActive" hidden="1">2</definedName>
    <definedName name="RTHIncludeAll" hidden="1">3</definedName>
    <definedName name="RTHIncludeWeekdays" hidden="1">2</definedName>
    <definedName name="RTHMonthly" hidden="1">4</definedName>
    <definedName name="RTHOrientCol" hidden="1">2</definedName>
    <definedName name="RTHOrientRow" hidden="1">1</definedName>
    <definedName name="RTHQuarterly" hidden="1">5</definedName>
    <definedName name="RTHSortAscend" hidden="1">1</definedName>
    <definedName name="RTHSortDescend" hidden="1">2</definedName>
    <definedName name="RTHWeekly" hidden="1">3</definedName>
    <definedName name="RTHYearly" hidden="1">6</definedName>
    <definedName name="rti"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rtr" hidden="1">{"Merger Inputs",#N/A,FALSE,"Merger Plan"}</definedName>
    <definedName name="rtre" hidden="1">{#N/A,#N/A,FALSE,"CONTROLE";#N/A,#N/A,FALSE,"CONTROLE"}</definedName>
    <definedName name="RTREE">#REF!</definedName>
    <definedName name="rtrgersdvf" hidden="1">{"'Resumo Formação'!$A$1:$N$34"}</definedName>
    <definedName name="rtrt"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rtsshggg" hidden="1">#REF!</definedName>
    <definedName name="rtt" hidden="1">{#N/A,#N/A,FALSE,"CONTROLE"}</definedName>
    <definedName name="rty"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RTY_1" hidden="1">{#N/A,#N/A,TRUE,"GLOBAL";#N/A,#N/A,TRUE,"RUSTICOS";#N/A,#N/A,TRUE,"INMUEBLES"}</definedName>
    <definedName name="rtyf" hidden="1">{"ANAR",#N/A,FALSE,"Dist total";"MARGEN",#N/A,FALSE,"Dist total";"COMENTARIO",#N/A,FALSE,"Ficha CODICE";"CONSEJO",#N/A,FALSE,"Dist p0";"uno",#N/A,FALSE,"Dist total"}</definedName>
    <definedName name="rtyrt" hidden="1">{"orixcsc",#N/A,FALSE,"ORIX CSC";"orixcsc2",#N/A,FALSE,"ORIX CSC"}</definedName>
    <definedName name="rtyru" hidden="1">{"test2",#N/A,TRUE,"Prices"}</definedName>
    <definedName name="rtyttjuk" hidden="1">#REF!</definedName>
    <definedName name="RTYU" hidden="1">{"'Resumo Formação'!$A$1:$N$34"}</definedName>
    <definedName name="RunningHead" hidden="1">#REF!</definedName>
    <definedName name="RUTH" hidden="1">{#N/A,#N/A,FALSE,"Resultados_is";#N/A,#N/A,FALSE,"IngresosG_is";#N/A,#N/A,FALSE,"Ingresosp_is";#N/A,#N/A,FALSE,"Financiero_is";#N/A,#N/A,FALSE,"Estructura_is";#N/A,#N/A,FALSE,"EstructuraG_is";#N/A,#N/A,FALSE,"FComercio_is";#N/A,#N/A,FALSE,"Pbeneficios_is";#N/A,#N/A,FALSE,"Gerenciamiento_is";#N/A,#N/A,FALSE,"Desinv_is"}</definedName>
    <definedName name="ruut" hidden="1">{#N/A,#N/A,FALSE,"Aging Summary";#N/A,#N/A,FALSE,"Ratio Analysis";#N/A,#N/A,FALSE,"Test 120 Day Accts";#N/A,#N/A,FALSE,"Tickmarks"}</definedName>
    <definedName name="rvc" hidden="1">{#N/A,#N/A,FALSE,"ORIX CSC"}</definedName>
    <definedName name="rw">#REF!</definedName>
    <definedName name="rwe" hidden="1">{"assumptions and inputs",#N/A,FALSE,"valuation";"intermediate calculations",#N/A,FALSE,"valuation";"dollar conversion",#N/A,FALSE,"valuation";"analysis at various prices",#N/A,FALSE,"valuation"}</definedName>
    <definedName name="rwefdsc" hidden="1">{"'Resumo Formação'!$A$1:$N$34"}</definedName>
    <definedName name="rwefsd" hidden="1">{"'Resumo Formação'!$A$1:$N$34"}</definedName>
    <definedName name="RWER" hidden="1">{#N/A,#N/A,FALSE,"PROJEÇÃO DE FATURAMENTO";#N/A,#N/A,FALSE,"Plano de Vendas - US$";#N/A,#N/A,FALSE,"CUSTOS COM MAT. PRIMA";#N/A,#N/A,FALSE," Plano de Produção";#N/A,#N/A,FALSE,"PROJEÇÃO DE GASTOS";#N/A,#N/A,FALSE,"PROGRAMA DE INVESTIMENTOS";#N/A,#N/A,FALSE,"INVESTIMENTOS EM PROCESSO";#N/A,#N/A,FALSE,"PROJEÇÃO DE RESULTADOS";#N/A,#N/A,FALSE,"FLUXO DE CAIXA";#N/A,#N/A,FALSE,"DEM.RESULTADO - EQUILIBRIO";#N/A,#N/A,FALSE,"FLUXO DE CAIXA - EQUILIBRIO"}</definedName>
    <definedName name="rwfsdvc" hidden="1">{"'Resumo Formação'!$A$1:$N$34"}</definedName>
    <definedName name="rwh"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rwsdfvc" hidden="1">{"'Resumo Formação'!$A$1:$N$34"}</definedName>
    <definedName name="rwt" hidden="1">{#N/A,#N/A,FALSE,"voz corporativa";#N/A,#N/A,FALSE,"Transmisión de datos";#N/A,#N/A,FALSE,"Videoconferencia";#N/A,#N/A,FALSE,"Correo electrónico";#N/A,#N/A,FALSE,"Correo de voz";#N/A,#N/A,FALSE,"Megafax";#N/A,#N/A,FALSE,"Edi";#N/A,#N/A,FALSE,"Internet";#N/A,#N/A,FALSE,"VSAT";#N/A,#N/A,FALSE,"ing ult. milla"}</definedName>
    <definedName name="rwthrtwh" hidden="1">{#N/A,#N/A,FALSE,"voz corporativa";#N/A,#N/A,FALSE,"Transmisión de datos";#N/A,#N/A,FALSE,"Videoconferencia";#N/A,#N/A,FALSE,"Correo electrónico";#N/A,#N/A,FALSE,"Correo de voz";#N/A,#N/A,FALSE,"Megafax";#N/A,#N/A,FALSE,"Edi";#N/A,#N/A,FALSE,"Internet";#N/A,#N/A,FALSE,"VSAT";#N/A,#N/A,FALSE,"ing ult. milla"}</definedName>
    <definedName name="Rwvu.Page1." hidden="1">#REF!</definedName>
    <definedName name="Rwvu.Page2." hidden="1">#REF!</definedName>
    <definedName name="Rwvu.Page3." hidden="1">#REF!</definedName>
    <definedName name="Rwvu.Page4." hidden="1">#REF!</definedName>
    <definedName name="rww" hidden="1">{#N/A,#N/A,FALSE,"Relatórios";"Vendas e Custos",#N/A,FALSE,"Vendas e Custos";"Premissas",#N/A,FALSE,"Premissas";"Projeções",#N/A,FALSE,"Projeções";"Dolar",#N/A,FALSE,"Dolar";"Original",#N/A,FALSE,"Original e UFIR"}</definedName>
    <definedName name="rwwa">#REF!</definedName>
    <definedName name="rx">#REF!</definedName>
    <definedName name="ry">#REF!</definedName>
    <definedName name="ryrtyrsaw" hidden="1">{"Intermediate_Calc",#N/A,FALSE,"Branches";"Loan_Deposit_Assum",#N/A,FALSE,"Branches";"Projected_Fin",#N/A,FALSE,"Branches";"Returns",#N/A,FALSE,"Branches";"Sensitivity_Analysis",#N/A,FALSE,"Branches"}</definedName>
    <definedName name="s" localSheetId="1">'1. Portfólio'!#REF!</definedName>
    <definedName name="s" localSheetId="4">'2. DRE'!#REF!</definedName>
    <definedName name="s" localSheetId="5">'3. Balanço Patrimonial'!#REF!</definedName>
    <definedName name="s" localSheetId="6">'4. Geral'!#REF!</definedName>
    <definedName name="s" localSheetId="7">'5. GC'!#REF!</definedName>
    <definedName name="s" localSheetId="8">'6. GD'!#REF!</definedName>
    <definedName name="s" localSheetId="9">'7. Comercializadora'!#REF!</definedName>
    <definedName name="s" localSheetId="10">'8. Soluções'!#REF!</definedName>
    <definedName name="s" localSheetId="11">'9. Administrativo-Eliminações'!#REF!</definedName>
    <definedName name="s">#REF!</definedName>
    <definedName name="s.15.23">#REF!</definedName>
    <definedName name="s_1">#NAME?</definedName>
    <definedName name="s_15">#NAME?</definedName>
    <definedName name="s_17">#NAME?</definedName>
    <definedName name="s_20">#NAME?</definedName>
    <definedName name="s_21">#NAME?</definedName>
    <definedName name="s_22">#NAME?</definedName>
    <definedName name="s_25">#NAME?</definedName>
    <definedName name="s_3">#NAME?</definedName>
    <definedName name="s_30">#NAME?</definedName>
    <definedName name="s_31">#NAME?</definedName>
    <definedName name="s_32">#NAME?</definedName>
    <definedName name="s_33">#NAME?</definedName>
    <definedName name="s_4">#NAME?</definedName>
    <definedName name="s_44">#NAME?</definedName>
    <definedName name="s_45">#NAME?</definedName>
    <definedName name="S_AcctDes">#REF!</definedName>
    <definedName name="S_AcctDes_15">#REF!</definedName>
    <definedName name="S_AcctDes_17">#REF!</definedName>
    <definedName name="S_AcctDes_18">#REF!</definedName>
    <definedName name="S_AcctDes_2">#REF!</definedName>
    <definedName name="S_AcctDes_20">#REF!</definedName>
    <definedName name="S_AcctDes_21">#REF!</definedName>
    <definedName name="S_AcctDes_22">#REF!</definedName>
    <definedName name="S_AcctDes_30">#REF!</definedName>
    <definedName name="S_AcctDes_36">#REF!</definedName>
    <definedName name="S_AcctDes_37">#REF!</definedName>
    <definedName name="S_AcctDes_4">#REF!</definedName>
    <definedName name="S_AcctDes_41">#REF!</definedName>
    <definedName name="S_AcctDes_42">#REF!</definedName>
    <definedName name="S_AcctDes_43">#REF!</definedName>
    <definedName name="S_AcctDes_44">#REF!</definedName>
    <definedName name="S_AcctDes_46">#REF!</definedName>
    <definedName name="S_Adjust">#REF!</definedName>
    <definedName name="S_Adjust_15">#REF!</definedName>
    <definedName name="S_Adjust_17">#REF!</definedName>
    <definedName name="S_Adjust_18">#REF!</definedName>
    <definedName name="S_Adjust_2">#REF!</definedName>
    <definedName name="S_Adjust_20">#REF!</definedName>
    <definedName name="S_Adjust_21">#REF!</definedName>
    <definedName name="S_Adjust_22">#REF!</definedName>
    <definedName name="S_Adjust_30">#REF!</definedName>
    <definedName name="S_Adjust_36">#REF!</definedName>
    <definedName name="S_Adjust_37">#REF!</definedName>
    <definedName name="S_Adjust_4">#REF!</definedName>
    <definedName name="S_Adjust_41">#REF!</definedName>
    <definedName name="S_Adjust_42">#REF!</definedName>
    <definedName name="S_Adjust_43">#REF!</definedName>
    <definedName name="S_Adjust_44">#REF!</definedName>
    <definedName name="S_Adjust_46">#REF!</definedName>
    <definedName name="S_Adjust_Data">#REF!</definedName>
    <definedName name="S_Adjust_Data_15">#REF!</definedName>
    <definedName name="S_Adjust_Data_17">#REF!</definedName>
    <definedName name="S_Adjust_Data_18">#REF!</definedName>
    <definedName name="S_Adjust_Data_2">#REF!</definedName>
    <definedName name="S_Adjust_Data_20">#REF!</definedName>
    <definedName name="S_Adjust_Data_21">#REF!</definedName>
    <definedName name="S_Adjust_Data_22">#REF!</definedName>
    <definedName name="S_Adjust_Data_30">#REF!</definedName>
    <definedName name="S_Adjust_Data_36">#REF!</definedName>
    <definedName name="S_Adjust_Data_37">#REF!</definedName>
    <definedName name="S_Adjust_Data_4">#REF!</definedName>
    <definedName name="S_Adjust_Data_41">#REF!</definedName>
    <definedName name="S_Adjust_Data_42">#REF!</definedName>
    <definedName name="S_Adjust_Data_43">#REF!</definedName>
    <definedName name="S_Adjust_Data_44">#REF!</definedName>
    <definedName name="S_Adjust_Data_46">#REF!</definedName>
    <definedName name="S_Adjust_GT">#REF!</definedName>
    <definedName name="S_Adjust_GT_15">#REF!</definedName>
    <definedName name="S_Adjust_GT_17">#REF!</definedName>
    <definedName name="S_Adjust_GT_18">#REF!</definedName>
    <definedName name="S_Adjust_GT_2">#REF!</definedName>
    <definedName name="S_Adjust_GT_20">#REF!</definedName>
    <definedName name="S_Adjust_GT_21">#REF!</definedName>
    <definedName name="S_Adjust_GT_22">#REF!</definedName>
    <definedName name="S_Adjust_GT_30">#REF!</definedName>
    <definedName name="S_Adjust_GT_36">#REF!</definedName>
    <definedName name="S_Adjust_GT_37">#REF!</definedName>
    <definedName name="S_Adjust_GT_4">#REF!</definedName>
    <definedName name="S_Adjust_GT_41">#REF!</definedName>
    <definedName name="S_Adjust_GT_42">#REF!</definedName>
    <definedName name="S_Adjust_GT_43">#REF!</definedName>
    <definedName name="S_Adjust_GT_44">#REF!</definedName>
    <definedName name="S_Adjust_GT_46">#REF!</definedName>
    <definedName name="S_AJE_Tot">#REF!</definedName>
    <definedName name="S_AJE_Tot_15">#REF!</definedName>
    <definedName name="S_AJE_Tot_17">#REF!</definedName>
    <definedName name="S_AJE_Tot_18">#REF!</definedName>
    <definedName name="S_AJE_Tot_2">#REF!</definedName>
    <definedName name="S_AJE_Tot_20">#REF!</definedName>
    <definedName name="S_AJE_Tot_21">#REF!</definedName>
    <definedName name="S_AJE_Tot_22">#REF!</definedName>
    <definedName name="S_AJE_Tot_30">#REF!</definedName>
    <definedName name="S_AJE_Tot_36">#REF!</definedName>
    <definedName name="S_AJE_Tot_37">#REF!</definedName>
    <definedName name="S_AJE_Tot_4">#REF!</definedName>
    <definedName name="S_AJE_Tot_41">#REF!</definedName>
    <definedName name="S_AJE_Tot_42">#REF!</definedName>
    <definedName name="S_AJE_Tot_43">#REF!</definedName>
    <definedName name="S_AJE_Tot_44">#REF!</definedName>
    <definedName name="S_AJE_Tot_46">#REF!</definedName>
    <definedName name="S_AJE_Tot_Data">#REF!</definedName>
    <definedName name="S_AJE_Tot_Data_15">#REF!</definedName>
    <definedName name="S_AJE_Tot_Data_17">#REF!</definedName>
    <definedName name="S_AJE_Tot_Data_18">#REF!</definedName>
    <definedName name="S_AJE_Tot_Data_2">#REF!</definedName>
    <definedName name="S_AJE_Tot_Data_20">#REF!</definedName>
    <definedName name="S_AJE_Tot_Data_21">#REF!</definedName>
    <definedName name="S_AJE_Tot_Data_22">#REF!</definedName>
    <definedName name="S_AJE_Tot_Data_30">#REF!</definedName>
    <definedName name="S_AJE_Tot_Data_36">#REF!</definedName>
    <definedName name="S_AJE_Tot_Data_37">#REF!</definedName>
    <definedName name="S_AJE_Tot_Data_4">#REF!</definedName>
    <definedName name="S_AJE_Tot_Data_41">#REF!</definedName>
    <definedName name="S_AJE_Tot_Data_42">#REF!</definedName>
    <definedName name="S_AJE_Tot_Data_43">#REF!</definedName>
    <definedName name="S_AJE_Tot_Data_44">#REF!</definedName>
    <definedName name="S_AJE_Tot_Data_46">#REF!</definedName>
    <definedName name="S_AJE_Tot_GT">#REF!</definedName>
    <definedName name="S_AJE_Tot_GT_15">#REF!</definedName>
    <definedName name="S_AJE_Tot_GT_17">#REF!</definedName>
    <definedName name="S_AJE_Tot_GT_18">#REF!</definedName>
    <definedName name="S_AJE_Tot_GT_2">#REF!</definedName>
    <definedName name="S_AJE_Tot_GT_20">#REF!</definedName>
    <definedName name="S_AJE_Tot_GT_21">#REF!</definedName>
    <definedName name="S_AJE_Tot_GT_22">#REF!</definedName>
    <definedName name="S_AJE_Tot_GT_30">#REF!</definedName>
    <definedName name="S_AJE_Tot_GT_36">#REF!</definedName>
    <definedName name="S_AJE_Tot_GT_37">#REF!</definedName>
    <definedName name="S_AJE_Tot_GT_4">#REF!</definedName>
    <definedName name="S_AJE_Tot_GT_41">#REF!</definedName>
    <definedName name="S_AJE_Tot_GT_42">#REF!</definedName>
    <definedName name="S_AJE_Tot_GT_43">#REF!</definedName>
    <definedName name="S_AJE_Tot_GT_44">#REF!</definedName>
    <definedName name="S_AJE_Tot_GT_46">#REF!</definedName>
    <definedName name="S_CompNum">#REF!</definedName>
    <definedName name="S_CompNum_15">#REF!</definedName>
    <definedName name="S_CompNum_17">#REF!</definedName>
    <definedName name="S_CompNum_18">#REF!</definedName>
    <definedName name="S_CompNum_2">#REF!</definedName>
    <definedName name="S_CompNum_20">#REF!</definedName>
    <definedName name="S_CompNum_21">#REF!</definedName>
    <definedName name="S_CompNum_22">#REF!</definedName>
    <definedName name="S_CompNum_30">#REF!</definedName>
    <definedName name="S_CompNum_36">#REF!</definedName>
    <definedName name="S_CompNum_37">#REF!</definedName>
    <definedName name="S_CompNum_4">#REF!</definedName>
    <definedName name="S_CompNum_41">#REF!</definedName>
    <definedName name="S_CompNum_42">#REF!</definedName>
    <definedName name="S_CompNum_43">#REF!</definedName>
    <definedName name="S_CompNum_44">#REF!</definedName>
    <definedName name="S_CompNum_46">#REF!</definedName>
    <definedName name="S_CY_Beg">#REF!</definedName>
    <definedName name="S_CY_Beg_15">#REF!</definedName>
    <definedName name="S_CY_Beg_17">#REF!</definedName>
    <definedName name="S_CY_Beg_18">#REF!</definedName>
    <definedName name="S_CY_Beg_2">#REF!</definedName>
    <definedName name="S_CY_Beg_20">#REF!</definedName>
    <definedName name="S_CY_Beg_21">#REF!</definedName>
    <definedName name="S_CY_Beg_22">#REF!</definedName>
    <definedName name="S_CY_Beg_30">#REF!</definedName>
    <definedName name="S_CY_Beg_36">#REF!</definedName>
    <definedName name="S_CY_Beg_37">#REF!</definedName>
    <definedName name="S_CY_Beg_4">#REF!</definedName>
    <definedName name="S_CY_Beg_41">#REF!</definedName>
    <definedName name="S_CY_Beg_42">#REF!</definedName>
    <definedName name="S_CY_Beg_43">#REF!</definedName>
    <definedName name="S_CY_Beg_44">#REF!</definedName>
    <definedName name="S_CY_Beg_46">#REF!</definedName>
    <definedName name="S_CY_Beg_Data">#REF!</definedName>
    <definedName name="S_CY_Beg_Data_15">#REF!</definedName>
    <definedName name="S_CY_Beg_Data_17">#REF!</definedName>
    <definedName name="S_CY_Beg_Data_18">#REF!</definedName>
    <definedName name="S_CY_Beg_Data_2">#REF!</definedName>
    <definedName name="S_CY_Beg_Data_20">#REF!</definedName>
    <definedName name="S_CY_Beg_Data_21">#REF!</definedName>
    <definedName name="S_CY_Beg_Data_22">#REF!</definedName>
    <definedName name="S_CY_Beg_Data_30">#REF!</definedName>
    <definedName name="S_CY_Beg_Data_36">#REF!</definedName>
    <definedName name="S_CY_Beg_Data_37">#REF!</definedName>
    <definedName name="S_CY_Beg_Data_4">#REF!</definedName>
    <definedName name="S_CY_Beg_Data_41">#REF!</definedName>
    <definedName name="S_CY_Beg_Data_42">#REF!</definedName>
    <definedName name="S_CY_Beg_Data_43">#REF!</definedName>
    <definedName name="S_CY_Beg_Data_44">#REF!</definedName>
    <definedName name="S_CY_Beg_Data_46">#REF!</definedName>
    <definedName name="S_CY_Beg_GT">#REF!</definedName>
    <definedName name="S_CY_Beg_GT_15">#REF!</definedName>
    <definedName name="S_CY_Beg_GT_17">#REF!</definedName>
    <definedName name="S_CY_Beg_GT_18">#REF!</definedName>
    <definedName name="S_CY_Beg_GT_2">#REF!</definedName>
    <definedName name="S_CY_Beg_GT_20">#REF!</definedName>
    <definedName name="S_CY_Beg_GT_21">#REF!</definedName>
    <definedName name="S_CY_Beg_GT_22">#REF!</definedName>
    <definedName name="S_CY_Beg_GT_30">#REF!</definedName>
    <definedName name="S_CY_Beg_GT_36">#REF!</definedName>
    <definedName name="S_CY_Beg_GT_37">#REF!</definedName>
    <definedName name="S_CY_Beg_GT_4">#REF!</definedName>
    <definedName name="S_CY_Beg_GT_41">#REF!</definedName>
    <definedName name="S_CY_Beg_GT_42">#REF!</definedName>
    <definedName name="S_CY_Beg_GT_43">#REF!</definedName>
    <definedName name="S_CY_Beg_GT_44">#REF!</definedName>
    <definedName name="S_CY_Beg_GT_46">#REF!</definedName>
    <definedName name="S_CY_End">#REF!</definedName>
    <definedName name="S_CY_End_15">#REF!</definedName>
    <definedName name="S_CY_End_17">#REF!</definedName>
    <definedName name="S_CY_End_18">#REF!</definedName>
    <definedName name="S_CY_End_2">#REF!</definedName>
    <definedName name="S_CY_End_20">#REF!</definedName>
    <definedName name="S_CY_End_21">#REF!</definedName>
    <definedName name="S_CY_End_22">#REF!</definedName>
    <definedName name="S_CY_End_30">#REF!</definedName>
    <definedName name="S_CY_End_36">#REF!</definedName>
    <definedName name="S_CY_End_37">#REF!</definedName>
    <definedName name="S_CY_End_4">#REF!</definedName>
    <definedName name="S_CY_End_41">#REF!</definedName>
    <definedName name="S_CY_End_42">#REF!</definedName>
    <definedName name="S_CY_End_43">#REF!</definedName>
    <definedName name="S_CY_End_44">#REF!</definedName>
    <definedName name="S_CY_End_46">#REF!</definedName>
    <definedName name="S_CY_End_Data">#REF!</definedName>
    <definedName name="S_CY_End_Data_15">#REF!</definedName>
    <definedName name="S_CY_End_Data_17">#REF!</definedName>
    <definedName name="S_CY_End_Data_18">#REF!</definedName>
    <definedName name="S_CY_End_Data_2">#REF!</definedName>
    <definedName name="S_CY_End_Data_20">#REF!</definedName>
    <definedName name="S_CY_End_Data_21">#REF!</definedName>
    <definedName name="S_CY_End_Data_22">#REF!</definedName>
    <definedName name="S_CY_End_Data_30">#REF!</definedName>
    <definedName name="S_CY_End_Data_36">#REF!</definedName>
    <definedName name="S_CY_End_Data_37">#REF!</definedName>
    <definedName name="S_CY_End_Data_4">#REF!</definedName>
    <definedName name="S_CY_End_Data_41">#REF!</definedName>
    <definedName name="S_CY_End_Data_42">#REF!</definedName>
    <definedName name="S_CY_End_Data_43">#REF!</definedName>
    <definedName name="S_CY_End_Data_44">#REF!</definedName>
    <definedName name="S_CY_End_Data_46">#REF!</definedName>
    <definedName name="S_CY_End_GT">#REF!</definedName>
    <definedName name="S_Diff_Amt">#REF!</definedName>
    <definedName name="S_Diff_Amt_15">#REF!</definedName>
    <definedName name="S_Diff_Amt_17">#REF!</definedName>
    <definedName name="S_Diff_Amt_18">#REF!</definedName>
    <definedName name="S_Diff_Amt_2">#REF!</definedName>
    <definedName name="S_Diff_Amt_20">#REF!</definedName>
    <definedName name="S_Diff_Amt_21">#REF!</definedName>
    <definedName name="S_Diff_Amt_22">#REF!</definedName>
    <definedName name="S_Diff_Amt_30">#REF!</definedName>
    <definedName name="S_Diff_Amt_36">#REF!</definedName>
    <definedName name="S_Diff_Amt_37">#REF!</definedName>
    <definedName name="S_Diff_Amt_4">#REF!</definedName>
    <definedName name="S_Diff_Amt_41">#REF!</definedName>
    <definedName name="S_Diff_Amt_42">#REF!</definedName>
    <definedName name="S_Diff_Amt_43">#REF!</definedName>
    <definedName name="S_Diff_Amt_44">#REF!</definedName>
    <definedName name="S_Diff_Amt_46">#REF!</definedName>
    <definedName name="S_Diff_Pct">#REF!</definedName>
    <definedName name="S_Diff_Pct_15">#REF!</definedName>
    <definedName name="S_Diff_Pct_17">#REF!</definedName>
    <definedName name="S_Diff_Pct_18">#REF!</definedName>
    <definedName name="S_Diff_Pct_2">#REF!</definedName>
    <definedName name="S_Diff_Pct_20">#REF!</definedName>
    <definedName name="S_Diff_Pct_21">#REF!</definedName>
    <definedName name="S_Diff_Pct_22">#REF!</definedName>
    <definedName name="S_Diff_Pct_30">#REF!</definedName>
    <definedName name="S_Diff_Pct_36">#REF!</definedName>
    <definedName name="S_Diff_Pct_37">#REF!</definedName>
    <definedName name="S_Diff_Pct_4">#REF!</definedName>
    <definedName name="S_Diff_Pct_41">#REF!</definedName>
    <definedName name="S_Diff_Pct_42">#REF!</definedName>
    <definedName name="S_Diff_Pct_43">#REF!</definedName>
    <definedName name="S_Diff_Pct_44">#REF!</definedName>
    <definedName name="S_Diff_Pct_46">#REF!</definedName>
    <definedName name="S_GrpNum">#REF!</definedName>
    <definedName name="S_GrpNum_15">#REF!</definedName>
    <definedName name="S_GrpNum_17">#REF!</definedName>
    <definedName name="S_GrpNum_18">#REF!</definedName>
    <definedName name="S_GrpNum_2">#REF!</definedName>
    <definedName name="S_GrpNum_20">#REF!</definedName>
    <definedName name="S_GrpNum_21">#REF!</definedName>
    <definedName name="S_GrpNum_22">#REF!</definedName>
    <definedName name="S_GrpNum_30">#REF!</definedName>
    <definedName name="S_GrpNum_36">#REF!</definedName>
    <definedName name="S_GrpNum_37">#REF!</definedName>
    <definedName name="S_GrpNum_4">#REF!</definedName>
    <definedName name="S_GrpNum_41">#REF!</definedName>
    <definedName name="S_GrpNum_42">#REF!</definedName>
    <definedName name="S_GrpNum_43">#REF!</definedName>
    <definedName name="S_GrpNum_44">#REF!</definedName>
    <definedName name="S_GrpNum_46">#REF!</definedName>
    <definedName name="S_Headings">#REF!</definedName>
    <definedName name="S_Headings_15">#REF!</definedName>
    <definedName name="S_Headings_17">#REF!</definedName>
    <definedName name="S_Headings_18">#REF!</definedName>
    <definedName name="S_Headings_2">#REF!</definedName>
    <definedName name="S_Headings_20">#REF!</definedName>
    <definedName name="S_Headings_21">#REF!</definedName>
    <definedName name="S_Headings_22">#REF!</definedName>
    <definedName name="S_Headings_30">#REF!</definedName>
    <definedName name="S_Headings_36">#REF!</definedName>
    <definedName name="S_Headings_37">#REF!</definedName>
    <definedName name="S_Headings_4">#REF!</definedName>
    <definedName name="S_Headings_41">#REF!</definedName>
    <definedName name="S_Headings_42">#REF!</definedName>
    <definedName name="S_Headings_43">#REF!</definedName>
    <definedName name="S_Headings_44">#REF!</definedName>
    <definedName name="S_Headings_46">#REF!</definedName>
    <definedName name="S_KeyValue">#REF!</definedName>
    <definedName name="S_KeyValue_15">#REF!</definedName>
    <definedName name="S_KeyValue_17">#REF!</definedName>
    <definedName name="S_KeyValue_18">#REF!</definedName>
    <definedName name="S_KeyValue_2">#REF!</definedName>
    <definedName name="S_KeyValue_20">#REF!</definedName>
    <definedName name="S_KeyValue_21">#REF!</definedName>
    <definedName name="S_KeyValue_22">#REF!</definedName>
    <definedName name="S_KeyValue_30">#REF!</definedName>
    <definedName name="S_KeyValue_36">#REF!</definedName>
    <definedName name="S_KeyValue_37">#REF!</definedName>
    <definedName name="S_KeyValue_4">#REF!</definedName>
    <definedName name="S_KeyValue_41">#REF!</definedName>
    <definedName name="S_KeyValue_42">#REF!</definedName>
    <definedName name="S_KeyValue_43">#REF!</definedName>
    <definedName name="S_KeyValue_44">#REF!</definedName>
    <definedName name="S_KeyValue_46">#REF!</definedName>
    <definedName name="S_PY_End">#REF!</definedName>
    <definedName name="S_PY_End_15">#REF!</definedName>
    <definedName name="S_PY_End_17">#REF!</definedName>
    <definedName name="S_PY_End_18">#REF!</definedName>
    <definedName name="S_PY_End_2">#REF!</definedName>
    <definedName name="S_PY_End_20">#REF!</definedName>
    <definedName name="S_PY_End_21">#REF!</definedName>
    <definedName name="S_PY_End_22">#REF!</definedName>
    <definedName name="S_PY_End_30">#REF!</definedName>
    <definedName name="S_PY_End_36">#REF!</definedName>
    <definedName name="S_PY_End_37">#REF!</definedName>
    <definedName name="S_PY_End_4">#REF!</definedName>
    <definedName name="S_PY_End_41">#REF!</definedName>
    <definedName name="S_PY_End_42">#REF!</definedName>
    <definedName name="S_PY_End_43">#REF!</definedName>
    <definedName name="S_PY_End_44">#REF!</definedName>
    <definedName name="S_PY_End_46">#REF!</definedName>
    <definedName name="S_PY_End_Data">#REF!</definedName>
    <definedName name="S_PY_End_Data_15">#REF!</definedName>
    <definedName name="S_PY_End_Data_17">#REF!</definedName>
    <definedName name="S_PY_End_Data_18">#REF!</definedName>
    <definedName name="S_PY_End_Data_2">#REF!</definedName>
    <definedName name="S_PY_End_Data_20">#REF!</definedName>
    <definedName name="S_PY_End_Data_21">#REF!</definedName>
    <definedName name="S_PY_End_Data_22">#REF!</definedName>
    <definedName name="S_PY_End_Data_30">#REF!</definedName>
    <definedName name="S_PY_End_Data_36">#REF!</definedName>
    <definedName name="S_PY_End_Data_37">#REF!</definedName>
    <definedName name="S_PY_End_Data_4">#REF!</definedName>
    <definedName name="S_PY_End_Data_41">#REF!</definedName>
    <definedName name="S_PY_End_Data_42">#REF!</definedName>
    <definedName name="S_PY_End_Data_43">#REF!</definedName>
    <definedName name="S_PY_End_Data_44">#REF!</definedName>
    <definedName name="S_PY_End_Data_46">#REF!</definedName>
    <definedName name="S_PY_End_GT">#REF!</definedName>
    <definedName name="S_RJE_Tot">#REF!</definedName>
    <definedName name="S_RJE_Tot_15">#REF!</definedName>
    <definedName name="S_RJE_Tot_17">#REF!</definedName>
    <definedName name="S_RJE_Tot_18">#REF!</definedName>
    <definedName name="S_RJE_Tot_2">#REF!</definedName>
    <definedName name="S_RJE_Tot_20">#REF!</definedName>
    <definedName name="S_RJE_Tot_21">#REF!</definedName>
    <definedName name="S_RJE_Tot_22">#REF!</definedName>
    <definedName name="S_RJE_Tot_30">#REF!</definedName>
    <definedName name="S_RJE_Tot_36">#REF!</definedName>
    <definedName name="S_RJE_Tot_37">#REF!</definedName>
    <definedName name="S_RJE_Tot_4">#REF!</definedName>
    <definedName name="S_RJE_Tot_41">#REF!</definedName>
    <definedName name="S_RJE_Tot_42">#REF!</definedName>
    <definedName name="S_RJE_Tot_43">#REF!</definedName>
    <definedName name="S_RJE_Tot_44">#REF!</definedName>
    <definedName name="S_RJE_Tot_46">#REF!</definedName>
    <definedName name="S_RJE_Tot_Data">#REF!</definedName>
    <definedName name="S_RJE_Tot_Data_15">#REF!</definedName>
    <definedName name="S_RJE_Tot_Data_17">#REF!</definedName>
    <definedName name="S_RJE_Tot_Data_18">#REF!</definedName>
    <definedName name="S_RJE_Tot_Data_2">#REF!</definedName>
    <definedName name="S_RJE_Tot_Data_20">#REF!</definedName>
    <definedName name="S_RJE_Tot_Data_21">#REF!</definedName>
    <definedName name="S_RJE_Tot_Data_22">#REF!</definedName>
    <definedName name="S_RJE_Tot_Data_30">#REF!</definedName>
    <definedName name="S_RJE_Tot_Data_36">#REF!</definedName>
    <definedName name="S_RJE_Tot_Data_37">#REF!</definedName>
    <definedName name="S_RJE_Tot_Data_4">#REF!</definedName>
    <definedName name="S_RJE_Tot_Data_41">#REF!</definedName>
    <definedName name="S_RJE_Tot_Data_42">#REF!</definedName>
    <definedName name="S_RJE_Tot_Data_43">#REF!</definedName>
    <definedName name="S_RJE_Tot_Data_44">#REF!</definedName>
    <definedName name="S_RJE_Tot_Data_46">#REF!</definedName>
    <definedName name="S_RJE_Tot_GT">#REF!</definedName>
    <definedName name="S_RJE_Tot_GT_15">#REF!</definedName>
    <definedName name="S_RJE_Tot_GT_17">#REF!</definedName>
    <definedName name="S_RJE_Tot_GT_18">#REF!</definedName>
    <definedName name="S_RJE_Tot_GT_2">#REF!</definedName>
    <definedName name="S_RJE_Tot_GT_20">#REF!</definedName>
    <definedName name="S_RJE_Tot_GT_21">#REF!</definedName>
    <definedName name="S_RJE_Tot_GT_22">#REF!</definedName>
    <definedName name="S_RJE_Tot_GT_30">#REF!</definedName>
    <definedName name="S_RJE_Tot_GT_36">#REF!</definedName>
    <definedName name="S_RJE_Tot_GT_37">#REF!</definedName>
    <definedName name="S_RJE_Tot_GT_4">#REF!</definedName>
    <definedName name="S_RJE_Tot_GT_41">#REF!</definedName>
    <definedName name="S_RJE_Tot_GT_42">#REF!</definedName>
    <definedName name="S_RJE_Tot_GT_43">#REF!</definedName>
    <definedName name="S_RJE_Tot_GT_44">#REF!</definedName>
    <definedName name="S_RJE_Tot_GT_46">#REF!</definedName>
    <definedName name="S_RowNum">#REF!</definedName>
    <definedName name="S_RowNum_15">#REF!</definedName>
    <definedName name="S_RowNum_17">#REF!</definedName>
    <definedName name="S_RowNum_18">#REF!</definedName>
    <definedName name="S_RowNum_2">#REF!</definedName>
    <definedName name="S_RowNum_20">#REF!</definedName>
    <definedName name="S_RowNum_21">#REF!</definedName>
    <definedName name="S_RowNum_22">#REF!</definedName>
    <definedName name="S_RowNum_30">#REF!</definedName>
    <definedName name="S_RowNum_36">#REF!</definedName>
    <definedName name="S_RowNum_37">#REF!</definedName>
    <definedName name="S_RowNum_4">#REF!</definedName>
    <definedName name="S_RowNum_41">#REF!</definedName>
    <definedName name="S_RowNum_42">#REF!</definedName>
    <definedName name="S_RowNum_43">#REF!</definedName>
    <definedName name="S_RowNum_44">#REF!</definedName>
    <definedName name="S_RowNum_46">#REF!</definedName>
    <definedName name="s´" hidden="1">{"Page 1 - Adjusted Expenses Forecast",#N/A,FALSE,"Sheet1";"Page 2 - Adjusted Income Forecast",#N/A,FALSE,"Sheet1";"Page 5 -",#N/A,FALSE,"Sheet1"}</definedName>
    <definedName name="s1.01">#REF!</definedName>
    <definedName name="s1.01.01">#REF!</definedName>
    <definedName name="s1.01.02">#REF!</definedName>
    <definedName name="s1.01.03">#REF!</definedName>
    <definedName name="s1.01.04">#REF!</definedName>
    <definedName name="s1.01.05">#REF!</definedName>
    <definedName name="s1.01.06">#REF!</definedName>
    <definedName name="s1.01.07">#REF!</definedName>
    <definedName name="s1.01.08">#REF!</definedName>
    <definedName name="s1.01.09">#REF!</definedName>
    <definedName name="s1.01.11">#REF!</definedName>
    <definedName name="s1.01.11.01">#REF!</definedName>
    <definedName name="s1.01.11.02">#REF!</definedName>
    <definedName name="s1.01.11.03">#REF!</definedName>
    <definedName name="s1.02">#REF!</definedName>
    <definedName name="s1.02.01">#REF!</definedName>
    <definedName name="s1.02.02">#REF!</definedName>
    <definedName name="s1.02.03">#REF!</definedName>
    <definedName name="s1.02.04">#REF!</definedName>
    <definedName name="s1.02.05">#REF!</definedName>
    <definedName name="s1.02.06">#REF!</definedName>
    <definedName name="s1.03">#REF!</definedName>
    <definedName name="s1.03.01">#REF!</definedName>
    <definedName name="s1.03.02">#REF!</definedName>
    <definedName name="s1.03.03">#REF!</definedName>
    <definedName name="s1.03.04">#REF!</definedName>
    <definedName name="s1.04">#REF!</definedName>
    <definedName name="s1.04.01">#REF!</definedName>
    <definedName name="s1.04.02">#REF!</definedName>
    <definedName name="s1.04.03">#REF!</definedName>
    <definedName name="s1.04.04">#REF!</definedName>
    <definedName name="s1.04.05">#REF!</definedName>
    <definedName name="s1.04.06">#REF!</definedName>
    <definedName name="s1.04.07">#REF!</definedName>
    <definedName name="s1.04.08">#REF!</definedName>
    <definedName name="s1.04.09">#REF!</definedName>
    <definedName name="s1.04.10">#REF!</definedName>
    <definedName name="s1.04.11">#REF!</definedName>
    <definedName name="s1.04.12">#REF!</definedName>
    <definedName name="s1.04.13">#REF!</definedName>
    <definedName name="s1.04.14">#REF!</definedName>
    <definedName name="s1.05">#REF!</definedName>
    <definedName name="s1.05.01">#REF!</definedName>
    <definedName name="s1.05.01.01">#REF!</definedName>
    <definedName name="s1.05.01.02">#REF!</definedName>
    <definedName name="s1.05.01.03">#REF!</definedName>
    <definedName name="s1.05.01.04">#REF!</definedName>
    <definedName name="s1.05.01.05">#REF!</definedName>
    <definedName name="s1.05.01.06">#REF!</definedName>
    <definedName name="s1.05.01.07">#REF!</definedName>
    <definedName name="s1.05.01.08">#REF!</definedName>
    <definedName name="s1.05.01.09">#REF!</definedName>
    <definedName name="s1.05.01.10">#REF!</definedName>
    <definedName name="s1.05.01.11">#REF!</definedName>
    <definedName name="s1.05.01.12">#REF!</definedName>
    <definedName name="s1.05.01.13">#REF!</definedName>
    <definedName name="s1.05.01.14">#REF!</definedName>
    <definedName name="s1.05.01.15">#REF!</definedName>
    <definedName name="s1.05.01.16">#REF!</definedName>
    <definedName name="s1.05.01.17">#REF!</definedName>
    <definedName name="s1.05.01.18">#REF!</definedName>
    <definedName name="s1.05.01.19">#REF!</definedName>
    <definedName name="s1.05.01.20">#REF!</definedName>
    <definedName name="s1.05.01.21">#REF!</definedName>
    <definedName name="s1.05.01.22">#REF!</definedName>
    <definedName name="s1.05.01.23">#REF!</definedName>
    <definedName name="s1.05.01.24">#REF!</definedName>
    <definedName name="s1.05.01.25">#REF!</definedName>
    <definedName name="s1.05.01.26">#REF!</definedName>
    <definedName name="s1.05.01.27">#REF!</definedName>
    <definedName name="s1.05.01.28">#REF!</definedName>
    <definedName name="s1.05.01.29">#REF!</definedName>
    <definedName name="s1.05.01.30">#REF!</definedName>
    <definedName name="s1.05.01.31">#REF!</definedName>
    <definedName name="s1.05.01.32">#REF!</definedName>
    <definedName name="s1.05.01.33">#REF!</definedName>
    <definedName name="s1.05.01.34">#REF!</definedName>
    <definedName name="s1.05.01.35">#REF!</definedName>
    <definedName name="s1.05.01.36">#REF!</definedName>
    <definedName name="s1.05.01.37">#REF!</definedName>
    <definedName name="s1.05.01.38">#REF!</definedName>
    <definedName name="s1.05.01.39">#REF!</definedName>
    <definedName name="s1.05.01.40">#REF!</definedName>
    <definedName name="s1.05.02">#REF!</definedName>
    <definedName name="s1.05.02.01">#REF!</definedName>
    <definedName name="s1.05.02.02">#REF!</definedName>
    <definedName name="s1.05.02.03">#REF!</definedName>
    <definedName name="s1.05.02.04">#REF!</definedName>
    <definedName name="s1.05.02.05">#REF!</definedName>
    <definedName name="s1.05.02.06">#REF!</definedName>
    <definedName name="s1.05.02.07">#REF!</definedName>
    <definedName name="s1.05.02.08">#REF!</definedName>
    <definedName name="s1.05.02.09">#REF!</definedName>
    <definedName name="s1.05.02.10">#REF!</definedName>
    <definedName name="s1.05.02.11">#REF!</definedName>
    <definedName name="s1.05.02.12">#REF!</definedName>
    <definedName name="s1.05.02.13">#REF!</definedName>
    <definedName name="s1.05.02.14">#REF!</definedName>
    <definedName name="s1.05.02.15">#REF!</definedName>
    <definedName name="s1.05.02.16">#REF!</definedName>
    <definedName name="s1.05.02.17">#REF!</definedName>
    <definedName name="s1.05.02.18">#REF!</definedName>
    <definedName name="s1.05.02.19">#REF!</definedName>
    <definedName name="s1.05.02.20">#REF!</definedName>
    <definedName name="s1.05.02.21">#REF!</definedName>
    <definedName name="s1.05.02.22">#REF!</definedName>
    <definedName name="s1.05.02.23">#REF!</definedName>
    <definedName name="s1.05.02.24">#REF!</definedName>
    <definedName name="s1.05.02.25">#REF!</definedName>
    <definedName name="s1.05.02.26">#REF!</definedName>
    <definedName name="s1.05.02.27">#REF!</definedName>
    <definedName name="s1.05.02.28">#REF!</definedName>
    <definedName name="s1.05.02.29">#REF!</definedName>
    <definedName name="s1.05.02.30">#REF!</definedName>
    <definedName name="s1.05.02.31">#REF!</definedName>
    <definedName name="s1.05.02.32">#REF!</definedName>
    <definedName name="s1.05.02.33">#REF!</definedName>
    <definedName name="s1.05.02.34">#REF!</definedName>
    <definedName name="s1.05.02.35">#REF!</definedName>
    <definedName name="s1.05.02.36">#REF!</definedName>
    <definedName name="s1.05.02.37">#REF!</definedName>
    <definedName name="s1.05.02.38">#REF!</definedName>
    <definedName name="s1.05.02.39">#REF!</definedName>
    <definedName name="s1.05.02.40">#REF!</definedName>
    <definedName name="s1.06">#REF!</definedName>
    <definedName name="s1.06.01">#REF!</definedName>
    <definedName name="s1.06.01.01">#REF!</definedName>
    <definedName name="s1.06.01.02">#REF!</definedName>
    <definedName name="s1.06.02">#REF!</definedName>
    <definedName name="s1.06.02.01">#REF!</definedName>
    <definedName name="s1.06.02.02">#REF!</definedName>
    <definedName name="s1.06.03">#REF!</definedName>
    <definedName name="s1.06.03.01">#REF!</definedName>
    <definedName name="s1.06.03.02">#REF!</definedName>
    <definedName name="s1.07">#REF!</definedName>
    <definedName name="s1.07.01">#REF!</definedName>
    <definedName name="s1.07.01.01">#REF!</definedName>
    <definedName name="s1.07.01.02">#REF!</definedName>
    <definedName name="s1.07.02">#REF!</definedName>
    <definedName name="s1.07.03">#REF!</definedName>
    <definedName name="s1.07.03.01">#REF!</definedName>
    <definedName name="s1.07.03.02">#REF!</definedName>
    <definedName name="s1.07.04">#REF!</definedName>
    <definedName name="s1.07.05">#REF!</definedName>
    <definedName name="s1.07.06">#REF!</definedName>
    <definedName name="s1.07.07">#REF!</definedName>
    <definedName name="s1.07.08">#REF!</definedName>
    <definedName name="s1.08">#REF!</definedName>
    <definedName name="s1.08.01">#REF!</definedName>
    <definedName name="s1.08.01.01">#REF!</definedName>
    <definedName name="s1.08.01.02">#REF!</definedName>
    <definedName name="s1.08.01.03">#REF!</definedName>
    <definedName name="s1.08.01.04">#REF!</definedName>
    <definedName name="s1.08.01.05">#REF!</definedName>
    <definedName name="s1.08.02">#REF!</definedName>
    <definedName name="s1.08.02.01">#REF!</definedName>
    <definedName name="s1.08.02.02">#REF!</definedName>
    <definedName name="s1.08.02.03">#REF!</definedName>
    <definedName name="s1.08.02.04">#REF!</definedName>
    <definedName name="s1.08.02.05">#REF!</definedName>
    <definedName name="s1.09">#REF!</definedName>
    <definedName name="s1.09.01">#REF!</definedName>
    <definedName name="s1.09.02">#REF!</definedName>
    <definedName name="s1.10">#REF!</definedName>
    <definedName name="s1.10.01">#REF!</definedName>
    <definedName name="s1.10.02">#REF!</definedName>
    <definedName name="s1.10.03">#REF!</definedName>
    <definedName name="s1.10.04">#REF!</definedName>
    <definedName name="s1.10.05">#REF!</definedName>
    <definedName name="s1.10.06">#REF!</definedName>
    <definedName name="s1.10.07">#REF!</definedName>
    <definedName name="s1.10.08">#REF!</definedName>
    <definedName name="s1.10.09">#REF!</definedName>
    <definedName name="s1.10.10">#REF!</definedName>
    <definedName name="s1.10.11">#REF!</definedName>
    <definedName name="s1.10.12">#REF!</definedName>
    <definedName name="s1.10.13">#REF!</definedName>
    <definedName name="s1.10.14">#REF!</definedName>
    <definedName name="s1.10.15">#REF!</definedName>
    <definedName name="s1.10.16">#REF!</definedName>
    <definedName name="s1.11">#REF!</definedName>
    <definedName name="s1.11.01">#REF!</definedName>
    <definedName name="s1.11.02">#REF!</definedName>
    <definedName name="s1.11.03">#REF!</definedName>
    <definedName name="s1.11.04">#REF!</definedName>
    <definedName name="s1.11.05">#REF!</definedName>
    <definedName name="s1.11.06">#REF!</definedName>
    <definedName name="s1.11.07">#REF!</definedName>
    <definedName name="s1.12">#REF!</definedName>
    <definedName name="s1.12.01">#REF!</definedName>
    <definedName name="s1.12.02">#REF!</definedName>
    <definedName name="s1.12.03">#REF!</definedName>
    <definedName name="s1.12.04">#REF!</definedName>
    <definedName name="s1.12.05">#REF!</definedName>
    <definedName name="s1.12.06">#REF!</definedName>
    <definedName name="s1.13">#REF!</definedName>
    <definedName name="s1.13.01">#REF!</definedName>
    <definedName name="s1.13.02">#REF!</definedName>
    <definedName name="s1.13.03">#REF!</definedName>
    <definedName name="s1.13.04">#REF!</definedName>
    <definedName name="s1.13.05">#REF!</definedName>
    <definedName name="s1.13.06">#REF!</definedName>
    <definedName name="s1.13.07">#REF!</definedName>
    <definedName name="s1.13.08">#REF!</definedName>
    <definedName name="s1.14">#REF!</definedName>
    <definedName name="s1.14.01">#REF!</definedName>
    <definedName name="s1.14.02">#REF!</definedName>
    <definedName name="s1.14.03">#REF!</definedName>
    <definedName name="s1.14.04">#REF!</definedName>
    <definedName name="s1.14.05">#REF!</definedName>
    <definedName name="s1.14.06">#REF!</definedName>
    <definedName name="s1.14.07">#REF!</definedName>
    <definedName name="s1.15">#REF!</definedName>
    <definedName name="s1.15.01">#REF!</definedName>
    <definedName name="s1.15.02">#REF!</definedName>
    <definedName name="s1.15.03">#REF!</definedName>
    <definedName name="s1.15.04">#REF!</definedName>
    <definedName name="s1.15.05">#REF!</definedName>
    <definedName name="s1.15.06">#REF!</definedName>
    <definedName name="s1.15.07">#REF!</definedName>
    <definedName name="s1.15.08">#REF!</definedName>
    <definedName name="s1.15.09">#REF!</definedName>
    <definedName name="s1.15.10">#REF!</definedName>
    <definedName name="s1.15.11">#REF!</definedName>
    <definedName name="s1.15.12">#REF!</definedName>
    <definedName name="s1.15.13">#REF!</definedName>
    <definedName name="s1.15.14">#REF!</definedName>
    <definedName name="s1.15.15">#REF!</definedName>
    <definedName name="s1.15.16">#REF!</definedName>
    <definedName name="s1.15.17">#REF!</definedName>
    <definedName name="s1.15.18">#REF!</definedName>
    <definedName name="s1.15.19">#REF!</definedName>
    <definedName name="s1.15.20">#REF!</definedName>
    <definedName name="s1.15.21">#REF!</definedName>
    <definedName name="s1.15.22">#REF!</definedName>
    <definedName name="s1.15.24">#REF!</definedName>
    <definedName name="s1.15.25">#REF!</definedName>
    <definedName name="s1.15.26">#REF!</definedName>
    <definedName name="s1.15.27">#REF!</definedName>
    <definedName name="s1.15.28">#REF!</definedName>
    <definedName name="s1.15.29">#REF!</definedName>
    <definedName name="s1.15.30">#REF!</definedName>
    <definedName name="s1.15.31">#REF!</definedName>
    <definedName name="s1.16">#REF!</definedName>
    <definedName name="s1.16.01">#REF!</definedName>
    <definedName name="s1.16.02">#REF!</definedName>
    <definedName name="s1.16.03">#REF!</definedName>
    <definedName name="s1.16.04">#REF!</definedName>
    <definedName name="s1.16.05">#REF!</definedName>
    <definedName name="s1.16.06">#REF!</definedName>
    <definedName name="s1.16.07">#REF!</definedName>
    <definedName name="s1.16.07.01">#REF!</definedName>
    <definedName name="s1.16.07.02">#REF!</definedName>
    <definedName name="s1.17">#REF!</definedName>
    <definedName name="s1.17.01">#REF!</definedName>
    <definedName name="s1.17.02">#REF!</definedName>
    <definedName name="s1.17.03">#REF!</definedName>
    <definedName name="s1.17.04">#REF!</definedName>
    <definedName name="s1.17.05">#REF!</definedName>
    <definedName name="s1.17.06">#REF!</definedName>
    <definedName name="s1.17.07">#REF!</definedName>
    <definedName name="s1.17.08">#REF!</definedName>
    <definedName name="s1.17.09">#REF!</definedName>
    <definedName name="s1.17.10">#REF!</definedName>
    <definedName name="s1.17.11">#REF!</definedName>
    <definedName name="s1.17.12">#REF!</definedName>
    <definedName name="s1.17.13">#REF!</definedName>
    <definedName name="s1.17.14">#REF!</definedName>
    <definedName name="s1.17.15">#REF!</definedName>
    <definedName name="s1.17.16">#REF!</definedName>
    <definedName name="s1.17.17">#REF!</definedName>
    <definedName name="s1.17.18">#REF!</definedName>
    <definedName name="s1.17.19">#REF!</definedName>
    <definedName name="s1.18">#REF!</definedName>
    <definedName name="s1.19">#REF!</definedName>
    <definedName name="s1.20">#REF!</definedName>
    <definedName name="s1.21">#REF!</definedName>
    <definedName name="s1.21.01">#REF!</definedName>
    <definedName name="s1.21.02">#REF!</definedName>
    <definedName name="s1.21.03">#REF!</definedName>
    <definedName name="s1.21.04">#REF!</definedName>
    <definedName name="s1.21.05">#REF!</definedName>
    <definedName name="s1.21.06">#REF!</definedName>
    <definedName name="s1.22">#REF!</definedName>
    <definedName name="s1.22.01">#REF!</definedName>
    <definedName name="s1.22.02">#REF!</definedName>
    <definedName name="s1.22.03">#REF!</definedName>
    <definedName name="s1.22.04">#REF!</definedName>
    <definedName name="s1.23">#REF!</definedName>
    <definedName name="s1.23.01">#REF!</definedName>
    <definedName name="s1.23.02">#REF!</definedName>
    <definedName name="s1.23.03">#REF!</definedName>
    <definedName name="s1.23.04">#REF!</definedName>
    <definedName name="s1.24">#REF!</definedName>
    <definedName name="s1.24.01">#REF!</definedName>
    <definedName name="s1.25">#REF!</definedName>
    <definedName name="s1.25.01">#REF!</definedName>
    <definedName name="s1.25.01.01">#REF!</definedName>
    <definedName name="s1.25.01.02">#REF!</definedName>
    <definedName name="s1.26">#REF!</definedName>
    <definedName name="s1.26.01">#REF!</definedName>
    <definedName name="s1.26.02">#REF!</definedName>
    <definedName name="s1.26.03">#REF!</definedName>
    <definedName name="s1.26.04">#REF!</definedName>
    <definedName name="s1.26.05">#REF!</definedName>
    <definedName name="s1.26.06">#REF!</definedName>
    <definedName name="s1.26.07">#REF!</definedName>
    <definedName name="s1.26.08">#REF!</definedName>
    <definedName name="s1.26.09">#REF!</definedName>
    <definedName name="s1.26.10">#REF!</definedName>
    <definedName name="s1.26.11">#REF!</definedName>
    <definedName name="s1.26.12">#REF!</definedName>
    <definedName name="s1.26.12.01">#REF!</definedName>
    <definedName name="s1.26.12.02">#REF!</definedName>
    <definedName name="s2sws" hidden="1">#REF!</definedName>
    <definedName name="S3S" hidden="1">{#N/A,#N/A,TRUE,"GLOBAL";#N/A,#N/A,TRUE,"RUSTICOS";#N/A,#N/A,TRUE,"INMUEBLES"}</definedName>
    <definedName name="S3S_1" hidden="1">{#N/A,#N/A,TRUE,"GLOBAL";#N/A,#N/A,TRUE,"RUSTICOS";#N/A,#N/A,TRUE,"INMUEBLES"}</definedName>
    <definedName name="sa" localSheetId="1">'1. Portfólio'!#REF!</definedName>
    <definedName name="sa" localSheetId="4">'2. DRE'!#REF!</definedName>
    <definedName name="sa" localSheetId="5">'3. Balanço Patrimonial'!#REF!</definedName>
    <definedName name="sa" localSheetId="6">'4. Geral'!#REF!</definedName>
    <definedName name="sa" localSheetId="7">'5. GC'!#REF!</definedName>
    <definedName name="sa" localSheetId="8">'6. GD'!#REF!</definedName>
    <definedName name="sa" localSheetId="9">'7. Comercializadora'!#REF!</definedName>
    <definedName name="sa" localSheetId="10">'8. Soluções'!#REF!</definedName>
    <definedName name="sa" localSheetId="11">'9. Administrativo-Eliminações'!#REF!</definedName>
    <definedName name="sa">#REF!</definedName>
    <definedName name="saa" hidden="1">{#N/A,#N/A,FALSE,"PROJEÇÃO DE FATURAMENTO";#N/A,#N/A,FALSE,"Plano de Vendas - US$";#N/A,#N/A,FALSE,"CUSTOS COM MAT. PRIMA";#N/A,#N/A,FALSE," Plano de Produção";#N/A,#N/A,FALSE,"PROJEÇÃO DE GASTOS";#N/A,#N/A,FALSE,"PROGRAMA DE INVESTIMENTOS";#N/A,#N/A,FALSE,"INVESTIMENTOS EM PROCESSO";#N/A,#N/A,FALSE,"PROJEÇÃO DE RESULTADOS";#N/A,#N/A,FALSE,"FLUXO DE CAIXA";#N/A,#N/A,FALSE,"DEM.RESULTADO - EQUILIBRIO";#N/A,#N/A,FALSE,"FLUXO DE CAIXA - EQUILIBRIO"}</definedName>
    <definedName name="saaaaasa" hidden="1">___zz3()</definedName>
    <definedName name="saasd" hidden="1">{#N/A,#N/A,FALSE,"1321";#N/A,#N/A,FALSE,"1324";#N/A,#N/A,FALSE,"1333";#N/A,#N/A,FALSE,"1371"}</definedName>
    <definedName name="SABE">#REF!</definedName>
    <definedName name="SABE_45">#REF!</definedName>
    <definedName name="SAD">#REF!</definedName>
    <definedName name="sadfdsff" hidden="1">{#N/A,#N/A,FALSE,"voz corporativa";#N/A,#N/A,FALSE,"Transmisión de datos";#N/A,#N/A,FALSE,"Videoconferencia";#N/A,#N/A,FALSE,"Correo electrónico";#N/A,#N/A,FALSE,"Correo de voz";#N/A,#N/A,FALSE,"Megafax";#N/A,#N/A,FALSE,"Edi";#N/A,#N/A,FALSE,"Internet";#N/A,#N/A,FALSE,"VSAT";#N/A,#N/A,FALSE,"ing ult. milla"}</definedName>
    <definedName name="sadg" hidden="1">{"assumptions and inputs",#N/A,FALSE,"valuation";"intermediate calculations",#N/A,FALSE,"valuation";"dollar conversion",#N/A,FALSE,"valuation";"analysis at various prices",#N/A,FALSE,"valuation"}</definedName>
    <definedName name="sads" hidden="1">#REF!</definedName>
    <definedName name="sadsadsadsad" hidden="1">{#N/A,#N/A,FALSE,"voz corporativa";#N/A,#N/A,FALSE,"Transmisión de datos";#N/A,#N/A,FALSE,"Videoconferencia";#N/A,#N/A,FALSE,"Correo electrónico";#N/A,#N/A,FALSE,"Correo de voz";#N/A,#N/A,FALSE,"Megafax";#N/A,#N/A,FALSE,"Edi";#N/A,#N/A,FALSE,"Internet";#N/A,#N/A,FALSE,"VSAT";#N/A,#N/A,FALSE,"ing ult. milla"}</definedName>
    <definedName name="sadsadsdsad"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sadssd">#REF!</definedName>
    <definedName name="saerr" hidden="1">#N/A</definedName>
    <definedName name="saf"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safa"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Safra.Derivativo" hidden="1">{#N/A,#N/A,FALSE,"ENCO R63";#N/A,#N/A,FALSE,"ENCO"}</definedName>
    <definedName name="safsaf" hidden="1">{#N/A,#N/A,FALSE,"voz corporativa";#N/A,#N/A,FALSE,"Transmisión de datos";#N/A,#N/A,FALSE,"Videoconferencia";#N/A,#N/A,FALSE,"Correo electrónico";#N/A,#N/A,FALSE,"Correo de voz";#N/A,#N/A,FALSE,"Megafax";#N/A,#N/A,FALSE,"Edi";#N/A,#N/A,FALSE,"Internet";#N/A,#N/A,FALSE,"VSAT";#N/A,#N/A,FALSE,"ing ult. milla"}</definedName>
    <definedName name="SALDO">#REF!</definedName>
    <definedName name="salva" hidden="1">{#N/A,#N/A,FALSE,"Resultados_is";#N/A,#N/A,FALSE,"IngresosG_is";#N/A,#N/A,FALSE,"Ingresosp_is";#N/A,#N/A,FALSE,"Financiero_is";#N/A,#N/A,FALSE,"Estructura_is";#N/A,#N/A,FALSE,"EstructuraG_is";#N/A,#N/A,FALSE,"FComercio_is";#N/A,#N/A,FALSE,"Pbeneficios_is";#N/A,#N/A,FALSE,"Gerenciamiento_is";#N/A,#N/A,FALSE,"Desinv_is"}</definedName>
    <definedName name="Samp_TM_Exp_Diff">#REF!</definedName>
    <definedName name="SAP">#REF!</definedName>
    <definedName name="SAPBEXdnldView" hidden="1">"40N80X7T2VPF0CJDK0BESXBX2"</definedName>
    <definedName name="SAPBEXhrIndnt" hidden="1">"Wide"</definedName>
    <definedName name="SAPBEXrevision" hidden="1">1</definedName>
    <definedName name="SAPBEXsysID" hidden="1">"WCP"</definedName>
    <definedName name="SAPBEXwbID" hidden="1">"3VX53RY18XFI7USMNU50V82ZD"</definedName>
    <definedName name="SAPFuncF4Help" hidden="1">___zz3()</definedName>
    <definedName name="SAPsysID" hidden="1">"708C5W7SBKP804JT78WJ0JNKI"</definedName>
    <definedName name="SAPwbID" hidden="1">"ARS"</definedName>
    <definedName name="SAS" localSheetId="1">'1. Portfólio'!#REF!</definedName>
    <definedName name="SAS" localSheetId="4">'2. DRE'!#REF!</definedName>
    <definedName name="SAS" localSheetId="5">'3. Balanço Patrimonial'!#REF!</definedName>
    <definedName name="SAS" localSheetId="6">'4. Geral'!#REF!</definedName>
    <definedName name="SAS" localSheetId="7">'5. GC'!#REF!</definedName>
    <definedName name="SAS" localSheetId="8">'6. GD'!#REF!</definedName>
    <definedName name="SAS" localSheetId="9">'7. Comercializadora'!#REF!</definedName>
    <definedName name="SAS" localSheetId="10">'8. Soluções'!#REF!</definedName>
    <definedName name="SAS" localSheetId="11">'9. Administrativo-Eliminações'!#REF!</definedName>
    <definedName name="SAS">#REF!</definedName>
    <definedName name="SASA" hidden="1">{#N/A,#N/A,FALSE,"Aging Summary";#N/A,#N/A,FALSE,"Ratio Analysis";#N/A,#N/A,FALSE,"Test 120 Day Accts";#N/A,#N/A,FALSE,"Tickmarks"}</definedName>
    <definedName name="sasd" hidden="1">{#N/A,#N/A,FALSE,"CONTROLE"}</definedName>
    <definedName name="sasss" hidden="1">{"cap_structure",#N/A,FALSE,"Graph-Mkt Cap";"price",#N/A,FALSE,"Graph-Price";"ebit",#N/A,FALSE,"Graph-EBITDA";"ebitda",#N/A,FALSE,"Graph-EBITDA"}</definedName>
    <definedName name="Sauipe" hidden="1">{#N/A,#N/A,TRUE,"FOLHA"}</definedName>
    <definedName name="sayuri....."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azoGF.Row">#REF!</definedName>
    <definedName name="SazoGF.Table">#REF!</definedName>
    <definedName name="SBBBBBBBBB" hidden="1">{#N/A,#N/A,FALSE,"Aging Summary";#N/A,#N/A,FALSE,"Ratio Analysis";#N/A,#N/A,FALSE,"Test 120 Day Accts";#N/A,#N/A,FALSE,"Tickmarks"}</definedName>
    <definedName name="sbc" hidden="1">{#N/A,#N/A,FALSE,"1321";#N/A,#N/A,FALSE,"1324";#N/A,#N/A,FALSE,"1333";#N/A,#N/A,FALSE,"1371"}</definedName>
    <definedName name="sC" hidden="1">{"'Resumo Formação'!$A$1:$N$34"}</definedName>
    <definedName name="SCARTI">#REF!</definedName>
    <definedName name="scasd" hidden="1">#REF!</definedName>
    <definedName name="scen_change" hidden="1">#REF!,#REF!,#REF!,#REF!</definedName>
    <definedName name="scen_date1" hidden="1">34337.506400463</definedName>
    <definedName name="scen_name1" hidden="1">"/tar"</definedName>
    <definedName name="scen_name2" hidden="1">3</definedName>
    <definedName name="scen_name3" hidden="1">2</definedName>
    <definedName name="scen_name4" hidden="1">1</definedName>
    <definedName name="scen_name5" hidden="1">0</definedName>
    <definedName name="scen_name6" hidden="1">-1</definedName>
    <definedName name="scen_name7" hidden="1">-2</definedName>
    <definedName name="scen_name8" hidden="1">-3</definedName>
    <definedName name="scen_name9" hidden="1">-4</definedName>
    <definedName name="scen_num" hidden="1">1</definedName>
    <definedName name="scen_user1" hidden="1">"Williams Eileen"</definedName>
    <definedName name="scen_user2" hidden="1">"George Karam"</definedName>
    <definedName name="scen_user3" hidden="1">"George Karam"</definedName>
    <definedName name="scen_user4" hidden="1">"George Karam"</definedName>
    <definedName name="scen_user5" hidden="1">"George Karam"</definedName>
    <definedName name="scen_user6" hidden="1">"George Karam"</definedName>
    <definedName name="scen_user7" hidden="1">"George Karam"</definedName>
    <definedName name="scen_user8" hidden="1">"George Karam"</definedName>
    <definedName name="scen_user9" hidden="1">"George Karam"</definedName>
    <definedName name="scen_value1" hidden="1">"NM"</definedName>
    <definedName name="scen_value2" hidden="1">{"1";"1";"1";"2"}</definedName>
    <definedName name="scen_value3" hidden="1">{"1";"1";"2";"2"}</definedName>
    <definedName name="scen_value4" hidden="1">{"1";"2";"2";"2"}</definedName>
    <definedName name="scen_value5" hidden="1">{"2";"2";"2";"2"}</definedName>
    <definedName name="scen_value6" hidden="1">{"3";"2";"2";"2"}</definedName>
    <definedName name="scen_value7" hidden="1">{"3";"3";"2";"2"}</definedName>
    <definedName name="scen_value8" hidden="1">{"3";"3";"3";"2"}</definedName>
    <definedName name="scen_value9" hidden="1">{"3";"3";"3";"3"}</definedName>
    <definedName name="sd" hidden="1">{#N/A,#N/A,TRUE,"7d";#N/A,#N/A,TRUE,"7g";#N/A,#N/A,TRUE,"7i"}</definedName>
    <definedName name="sd_1" hidden="1">{#N/A,#N/A,TRUE,"GLOBAL";#N/A,#N/A,TRUE,"RUSTICOS";#N/A,#N/A,TRUE,"INMUEBLES"}</definedName>
    <definedName name="sda" hidden="1">{"TotalGeralDespesasPorArea",#N/A,FALSE,"VinculosAccessEfetivo"}</definedName>
    <definedName name="SDA_RIO">#REF!</definedName>
    <definedName name="sdadsadsa" hidden="1">{#N/A,#N/A,FALSE,"Acum Julio - 00"}</definedName>
    <definedName name="sdafdsaf" hidden="1">{#N/A,#N/A,FALSE,"PERSONAL";#N/A,#N/A,FALSE,"explotación";#N/A,#N/A,FALSE,"generales"}</definedName>
    <definedName name="sdas" hidden="1">{"Total",#N/A,FALSE,"Six Fields";"PDP",#N/A,FALSE,"Six Fields";"PNP",#N/A,FALSE,"Six Fields";"PUD",#N/A,FALSE,"Six Fields";"Prob",#N/A,FALSE,"Six Fields"}</definedName>
    <definedName name="sdas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sdasdsadsad" hidden="1">{#N/A,#N/A,FALSE,"PERSONAL";#N/A,#N/A,FALSE,"explotación";#N/A,#N/A,FALSE,"generales"}</definedName>
    <definedName name="sdcw" hidden="1">{"SCH54",#N/A,FALSE,"upside";"SCH55",#N/A,FALSE,"upside"}</definedName>
    <definedName name="sdds" hidden="1">{#N/A,#N/A,FALSE,"BLDC";#N/A,#N/A,FALSE,"RESDC";#N/A,#N/A,FALSE,"BLFV";#N/A,#N/A,FALSE,"RESFV"}</definedName>
    <definedName name="sdetj" hidden="1">{#N/A,#N/A,TRUE,"GLOBAL";#N/A,#N/A,TRUE,"RUSTICOS";#N/A,#N/A,TRUE,"INMUEBLES"}</definedName>
    <definedName name="sdf" hidden="1">{"BELGO",#N/A,FALSE,"S-BELGO"}</definedName>
    <definedName name="sdfas" hidden="1">{"PF Merger Plans",#N/A,FALSE,"Merger Plan"}</definedName>
    <definedName name="sdfasdfsd" hidden="1">{TRUE,TRUE,-1.25,-15.5,604.5,369,FALSE,FALSE,TRUE,TRUE,0,1,83,1,38,4,5,4,TRUE,TRUE,3,TRUE,1,TRUE,75,"Swvu.inputs._.raw._.data.","ACwvu.inputs._.raw._.data.",#N/A,FALSE,FALSE,0.5,0.5,0.5,0.5,2,"&amp;F","&amp;A&amp;RPage &amp;P",FALSE,FALSE,FALSE,FALSE,1,60,#N/A,#N/A,"=R1C61:R53C89","=C1:C5",#N/A,#N/A,FALSE,FALSE,FALSE,1,600,600,FALSE,FALSE,TRUE,TRUE,TRUE}</definedName>
    <definedName name="sdfds" hidden="1">{#N/A,#N/A,FALSE,"CONTROLE"}</definedName>
    <definedName name="sdfdsfsd" hidden="1">{#N/A,#N/A,FALSE,"BLDC";#N/A,#N/A,FALSE,"RESDC";#N/A,#N/A,FALSE,"BLFV";#N/A,#N/A,FALSE,"RESFV"}</definedName>
    <definedName name="SDFF" hidden="1">#REF!</definedName>
    <definedName name="sdfffss" hidden="1">#REF!</definedName>
    <definedName name="SDFG" hidden="1">{"'Resumo Formação'!$A$1:$N$34"}</definedName>
    <definedName name="sdfgdgfdgf" hidden="1">{#N/A,#N/A,TRUE,"GLOBAL";#N/A,#N/A,TRUE,"RUSTICOS";#N/A,#N/A,TRUE,"INMUEBLES"}</definedName>
    <definedName name="sdfnvqervnernhivf" hidden="1">{#N/A,#N/A,FALSE,"Skjema 6.5"}</definedName>
    <definedName name="sdfqwe" hidden="1">{"Page 1 - Adjusted Expenses Forecast",#N/A,FALSE,"Sheet1";"Page 2 - Adjusted Income Forecast",#N/A,FALSE,"Sheet1";"Page 3 -",#N/A,FALSE,"Sheet1";"Page 4 - WCS Profit Forecast",#N/A,FALSE,"Sheet1";"Page 5 -",#N/A,FALSE,"Sheet1";"Page 6 -",#N/A,FALSE,"Sheet1";"Page 7",#N/A,FALSE,"Sheet1";"Page 8 -",#N/A,FALSE,"Sheet1";"Page 9 -",#N/A,FALSE,"Sheet1";#N/A,#N/A,FALSE,"Sheet1"}</definedName>
    <definedName name="sdfr" hidden="1">{"SCH93",#N/A,FALSE,"monthly";"SCH94",#N/A,FALSE,"monthly";"SCH95",#N/A,FALSE,"monthly";"SCH96",#N/A,FALSE,"monthly";"SCH97",#N/A,FALSE,"monthly";"SCH104",#N/A,FALSE,"monthly";"SCH105",#N/A,FALSE,"monthly";"SCH106",#N/A,FALSE,"monthly";"SCH107",#N/A,FALSE,"monthly";"SCH108",#N/A,FALSE,"monthly";"SCH109",#N/A,FALSE,"monthly";"SCH110",#N/A,FALSE,"monthly"}</definedName>
    <definedName name="sdfs" hidden="1">{#N/A,#N/A,FALSE,"Renewals In Process";#N/A,#N/A,FALSE,"New Clients In Process";#N/A,#N/A,FALSE,"Completed New Clients";#N/A,#N/A,FALSE,"Completed Renewals"}</definedName>
    <definedName name="sdfsd">#REF!</definedName>
    <definedName name="sdfsfgw" hidden="1">{#N/A,#N/A,FALSE,"BLDC";#N/A,#N/A,FALSE,"RESDC";#N/A,#N/A,FALSE,"BLFV";#N/A,#N/A,FALSE,"RESFV"}</definedName>
    <definedName name="sdft" hidden="1">{#N/A,#N/A,FALSE,"SUMMARY";#N/A,#N/A,FALSE,"mcsh";#N/A,#N/A,FALSE,"vol&amp;rev";#N/A,#N/A,FALSE,"wkgcap";#N/A,#N/A,FALSE,"DEPR&amp;DT";#N/A,#N/A,FALSE,"ASSETS";#N/A,#N/A,FALSE,"NI&amp;OTH&amp;DIV";#N/A,#N/A,FALSE,"CASHFLOW";#N/A,#N/A,FALSE,"CAPEMPL";#N/A,#N/A,FALSE,"ROCE"}</definedName>
    <definedName name="sdfwe" hidden="1">{"Page 1 - Adjusted Expenses Forecast",#N/A,FALSE,"Sheet1";"Page 2 - Adjusted Income Forecast",#N/A,FALSE,"Sheet1";"Page 5 -",#N/A,FALSE,"Sheet1"}</definedName>
    <definedName name="sdfwef" hidden="1">{"Page 1 - Adjusted Expenses Forecast",#N/A,TRUE,"Sheet1";"Page 2 - Adjusted Income Forecast",#N/A,TRUE,"Sheet1";"WCS Total - Profit Forecast",#N/A,TRUE,"Sheet1";"WCS Total - Adjusted Revenue Forecasts",#N/A,TRUE,"Sheet1";"WCS Total - Adjusted Expense Forecasts",#N/A,TRUE,"Sheet1";"Profit Forecast - Loan Products",#N/A,TRUE,"Sheet1";"Profit Forecast - GFM",#N/A,TRUE,"Sheet1";"Profit Forecast - Equities",#N/A,TRUE,"Sheet1";"Profit Forecast - Corp Fin",#N/A,TRUE,"Sheet1";"Profit Forecast - Private Equity",#N/A,TRUE,"Sheet1";"Profit Forecast - GTS",#N/A,TRUE,"Sheet1";"Summary Delta Reward",#N/A,TRUE,"Sheet1"}</definedName>
    <definedName name="sdfxvbbvcbv" hidden="1">{#N/A,#N/A,FALSE,"voz corporativa";#N/A,#N/A,FALSE,"Transmisión de datos";#N/A,#N/A,FALSE,"Videoconferencia";#N/A,#N/A,FALSE,"Correo electrónico";#N/A,#N/A,FALSE,"Correo de voz";#N/A,#N/A,FALSE,"Megafax";#N/A,#N/A,FALSE,"Edi";#N/A,#N/A,FALSE,"Internet";#N/A,#N/A,FALSE,"VSAT";#N/A,#N/A,FALSE,"ing ult. milla"}</definedName>
    <definedName name="sdg" hidden="1">{"assumptions and inputs",#N/A,FALSE,"valuation";"intermediate calculations",#N/A,FALSE,"valuation";"dollar conversion",#N/A,FALSE,"valuation";"analysis at various prices",#N/A,FALSE,"valuation"}</definedName>
    <definedName name="sdgasd"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dgdfgsd" hidden="1">{#N/A,#N/A,TRUE,"7d";#N/A,#N/A,TRUE,"7g";#N/A,#N/A,TRUE,"7i"}</definedName>
    <definedName name="sdgh" hidden="1">{#N/A,#N/A,TRUE,"GLOBAL";#N/A,#N/A,TRUE,"RUSTICOS";#N/A,#N/A,TRUE,"INMUEBLES"}</definedName>
    <definedName name="sdgs">#REF!</definedName>
    <definedName name="sdgsg" hidden="1">{"CONSOLIDADO",#N/A,FALSE,"COMENTARIOS"}</definedName>
    <definedName name="SDHASJKHDASJK" hidden="1">#REF!</definedName>
    <definedName name="sds"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sdsa" hidden="1">{"preco1",#N/A,TRUE,"Analise preços";"peq",#N/A,TRUE,"Analise preços";"resu",#N/A,TRUE,"TOTAL"}</definedName>
    <definedName name="sdsd" hidden="1">{#N/A,#N/A,FALSE,"CONTROLE"}</definedName>
    <definedName name="sdsdfsd">#REF!</definedName>
    <definedName name="sdsdwee" hidden="1">{"'PXR_6500'!$A$1:$I$124"}</definedName>
    <definedName name="sdsvfsd" hidden="1">{"'RELATÓRIO'!$A$1:$E$20","'RELATÓRIO'!$A$22:$D$34","'INTERNET'!$A$31:$G$58","'INTERNET'!$A$1:$G$28","'SÉRIE HISTÓRICA'!$A$167:$H$212","'SÉRIE HISTÓRICA'!$A$56:$H$101"}</definedName>
    <definedName name="sdz" hidden="1">{#N/A,#N/A,FALSE,"GRAF.";"USGV",#N/A,FALSE,"S-USGV";"MDE",#N/A,FALSE,"S-MDE";"BELGO",#N/A,FALSE,"S-BELGO";#N/A,#N/A,FALSE,"CAPA"}</definedName>
    <definedName name="se" hidden="1">{#N/A,#N/A,FALSE,"Aging Summary";#N/A,#N/A,FALSE,"Ratio Analysis";#N/A,#N/A,FALSE,"Test 120 Day Accts";#N/A,#N/A,FALSE,"Tickmarks"}</definedName>
    <definedName name="sea" hidden="1">#REF!</definedName>
    <definedName name="sec"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second" hidden="1">{#N/A,#N/A,FALSE,"PROJEÇÃO DE FATURAMENTO";#N/A,#N/A,FALSE,"Plano de Vendas - US$";#N/A,#N/A,FALSE,"CUSTOS COM MAT. PRIMA";#N/A,#N/A,FALSE," Plano de Produção";#N/A,#N/A,FALSE,"PROJEÇÃO DE GASTOS";#N/A,#N/A,FALSE,"PROGRAMA DE INVESTIMENTOS";#N/A,#N/A,FALSE,"INVESTIMENTOS EM PROCESSO";#N/A,#N/A,FALSE,"PROJEÇÃO DE RESULTADOS";#N/A,#N/A,FALSE,"FLUXO DE CAIXA";#N/A,#N/A,FALSE,"DEM.RESULTADO - EQUILIBRIO";#N/A,#N/A,FALSE,"FLUXO DE CAIXA - EQUILIBRIO"}</definedName>
    <definedName name="SecondaryBase">#N/A</definedName>
    <definedName name="SecondaryBase_15">CHOOSE(#REF!,#REF!,#REF!,#REF!,#REF!,#REF!,#REF!)</definedName>
    <definedName name="SecondaryBase_17">CHOOSE(#REF!,#REF!,#REF!,#REF!,#REF!,#REF!,#REF!)</definedName>
    <definedName name="SecondaryBase_20">CHOOSE(#REF!,#REF!,#REF!,#REF!,#REF!,#REF!,#REF!)</definedName>
    <definedName name="SecondaryBase_21">CHOOSE(#REF!,#REF!,#REF!,#REF!,#REF!,#REF!,#REF!)</definedName>
    <definedName name="SecondaryBase_22">CHOOSE(#REF!,#REF!,#REF!,#REF!,#REF!,#REF!,#REF!)</definedName>
    <definedName name="SecondaryBase_30">CHOOSE(#REF!,#REF!,#REF!,#REF!,#REF!,#REF!,#REF!)</definedName>
    <definedName name="SecondaryBase_4">CHOOSE(#REF!,#REF!,#REF!,#REF!,#REF!,#REF!,#REF!)</definedName>
    <definedName name="SecretArchiveNumber" hidden="1">1</definedName>
    <definedName name="SectionHead" hidden="1">#REF!</definedName>
    <definedName name="Sector" hidden="1">{"IS",#N/A,FALSE,"IS";"RPTIS",#N/A,FALSE,"RPTIS";"STATS",#N/A,FALSE,"STATS";"CELL",#N/A,FALSE,"CELL";"BS",#N/A,FALSE,"BS"}</definedName>
    <definedName name="sedqwd" hidden="1">{#N/A,#N/A,TRUE,"GLOBAL";#N/A,#N/A,TRUE,"RUSTICOS";#N/A,#N/A,TRUE,"INMUEBLES"}</definedName>
    <definedName name="SEFIN_550" localSheetId="1">'1. Portfólio'!#REF!</definedName>
    <definedName name="SEFIN_550" localSheetId="4">'2. DRE'!#REF!</definedName>
    <definedName name="SEFIN_550" localSheetId="5">'3. Balanço Patrimonial'!#REF!</definedName>
    <definedName name="SEFIN_550" localSheetId="6">'4. Geral'!#REF!</definedName>
    <definedName name="SEFIN_550" localSheetId="7">'5. GC'!#REF!</definedName>
    <definedName name="SEFIN_550" localSheetId="8">'6. GD'!#REF!</definedName>
    <definedName name="SEFIN_550" localSheetId="9">'7. Comercializadora'!#REF!</definedName>
    <definedName name="SEFIN_550" localSheetId="10">'8. Soluções'!#REF!</definedName>
    <definedName name="SEFIN_550" localSheetId="11">'9. Administrativo-Eliminações'!#REF!</definedName>
    <definedName name="SEFIN_550">#REF!</definedName>
    <definedName name="SEG" hidden="1">{"'RR'!$A$2:$E$81"}</definedName>
    <definedName name="SEG._IMP.">#REF!</definedName>
    <definedName name="SEG.IMP.">#REF!</definedName>
    <definedName name="SEG_IMPOST">#REF!</definedName>
    <definedName name="SEGAEREO">#REF!</definedName>
    <definedName name="segfsdvgfsd" hidden="1">{"page1",#N/A,FALSE,"BHCOMPC5";"page2",#N/A,FALSE,"BHCOMPC5";"page3",#N/A,FALSE,"BHCOMPC5";"page4",#N/A,FALSE,"BHCOMPC5"}</definedName>
    <definedName name="SEGM">#REF!</definedName>
    <definedName name="SEGMANTO">#REF!</definedName>
    <definedName name="SEGMAR">#REF!</definedName>
    <definedName name="SEGMENTAÇÃO">#REF!</definedName>
    <definedName name="SEGMENTO">#REF!</definedName>
    <definedName name="SEGMENTOS">#REF!</definedName>
    <definedName name="SeguimentoNegocio">#REF!</definedName>
    <definedName name="SeguimentoNegocio_45">#REF!</definedName>
    <definedName name="SEGURO">#REF!</definedName>
    <definedName name="SEGURO_IMPOSTOS">#REF!</definedName>
    <definedName name="SEGURO_REAL">#REF!</definedName>
    <definedName name="SEGURO_USD">#REF!</definedName>
    <definedName name="seila" hidden="1">{#N/A,#N/A,FALSE,"Aging Summary";#N/A,#N/A,FALSE,"Ratio Analysis";#N/A,#N/A,FALSE,"Test 120 Day Accts";#N/A,#N/A,FALSE,"Tickmarks"}</definedName>
    <definedName name="SEJINBS" hidden="1">{#N/A,#N/A,FALSE,"정공"}</definedName>
    <definedName name="SELECTCOSTED">#REF!</definedName>
    <definedName name="SELIC">#REF!</definedName>
    <definedName name="Selic2" hidden="1">{#N/A,#N/A,FALSE,"Aging Summary";#N/A,#N/A,FALSE,"Ratio Analysis";#N/A,#N/A,FALSE,"Test 120 Day Accts";#N/A,#N/A,FALSE,"Tickmarks"}</definedName>
    <definedName name="selic3" hidden="1">{#N/A,#N/A,FALSE,"Aging Summary";#N/A,#N/A,FALSE,"Ratio Analysis";#N/A,#N/A,FALSE,"Test 120 Day Accts";#N/A,#N/A,FALSE,"Tickmarks"}</definedName>
    <definedName name="SelicJuros" hidden="1">{#N/A,#N/A,FALSE,"Aging Summary";#N/A,#N/A,FALSE,"Ratio Analysis";#N/A,#N/A,FALSE,"Test 120 Day Accts";#N/A,#N/A,FALSE,"Tickmarks"}</definedName>
    <definedName name="SeliG">#REF!</definedName>
    <definedName name="SeliG_45">#REF!</definedName>
    <definedName name="sencount" hidden="1">2</definedName>
    <definedName name="SENS"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Sens_Tráfego">"Drop Down 2"</definedName>
    <definedName name="Sensitivity" hidden="1">{"mgmt forecast",#N/A,FALSE,"Mgmt Forecast";"dcf table",#N/A,FALSE,"Mgmt Forecast";"sensitivity",#N/A,FALSE,"Mgmt Forecast";"table inputs",#N/A,FALSE,"Mgmt Forecast";"calculations",#N/A,FALSE,"Mgmt Forecast"}</definedName>
    <definedName name="SEP">#REF!</definedName>
    <definedName name="sept02" hidden="1">{#N/A,#N/A,FALSE,"IDD";#N/A,#N/A,FALSE,"Opérateur";#N/A,#N/A,FALSE,"Home Direct"}</definedName>
    <definedName name="SER" hidden="1">{#N/A,#N/A,TRUE,"GLOBAL";#N/A,#N/A,TRUE,"RUSTICOS";#N/A,#N/A,TRUE,"INMUEBLES"}</definedName>
    <definedName name="SER_1" hidden="1">{#N/A,#N/A,TRUE,"GLOBAL";#N/A,#N/A,TRUE,"RUSTICOS";#N/A,#N/A,TRUE,"INMUEBLES"}</definedName>
    <definedName name="SERIE_CDI">#REF!</definedName>
    <definedName name="Serie_Fat_200506">#N/A</definedName>
    <definedName name="Serie_Fat_200506_11">#N/A</definedName>
    <definedName name="Serie_Fat_200506_3">#N/A</definedName>
    <definedName name="Serie_Fat_200506_6">#N/A</definedName>
    <definedName name="Serie_Fat_200506_7">#N/A</definedName>
    <definedName name="Serie_Filial_200506">#N/A</definedName>
    <definedName name="Serie_Filial_200506_11">#N/A</definedName>
    <definedName name="Serie_Filial_200506_3">#N/A</definedName>
    <definedName name="Serie_Filial_200506_6">#N/A</definedName>
    <definedName name="Serie_Filial_200506_7">#N/A</definedName>
    <definedName name="SERIE_PTAX">#REF!</definedName>
    <definedName name="SERVIÇOS">#REF!</definedName>
    <definedName name="SET">#REF!</definedName>
    <definedName name="Setor">#REF!</definedName>
    <definedName name="SETOR_OPERACIONAL">#REF!</definedName>
    <definedName name="SETTLEMENT_AND_INVOICING">#REF!</definedName>
    <definedName name="SetTopCost">#REF!</definedName>
    <definedName name="setvwertw" hidden="1">#REF!</definedName>
    <definedName name="SF">#REF!</definedName>
    <definedName name="sfads" hidden="1">{"EVA",#N/A,FALSE,"EVA";"WACC",#N/A,FALSE,"WACC"}</definedName>
    <definedName name="sfasfasdf" hidden="1">{"DLP_FOL_04",#N/A,FALSE,"RE1003"}</definedName>
    <definedName name="sfdc" hidden="1">{"'Resumo Formação'!$A$1:$N$34"}</definedName>
    <definedName name="sfdsf">#REF!</definedName>
    <definedName name="sfgv" hidden="1">{"consolidated",#N/A,FALSE,"Sheet1";"cms",#N/A,FALSE,"Sheet1";"fse",#N/A,FALSE,"Sheet1"}</definedName>
    <definedName name="sfh" hidden="1">{"assumptions and inputs",#N/A,FALSE,"valuation";"intermediate calculations",#N/A,FALSE,"valuation";"dollar conversion",#N/A,FALSE,"valuation";"analysis at various prices",#N/A,FALSE,"valuation"}</definedName>
    <definedName name="sfq" hidden="1">{#N/A,#N/A,FALSE,"Calc";#N/A,#N/A,FALSE,"Sensitivity";#N/A,#N/A,FALSE,"LT Earn.Dil.";#N/A,#N/A,FALSE,"Dil. AVP"}</definedName>
    <definedName name="SFSGASD" hidden="1">#REF!</definedName>
    <definedName name="sfu" hidden="1">{0,0,0,0;0,0,0,0;0,0,0,0}</definedName>
    <definedName name="SG_A">#REF!</definedName>
    <definedName name="sgag" hidden="1">{"page1",#N/A,FALSE,"BHCOMPC5";"page2",#N/A,FALSE,"BHCOMPC5";"page3",#N/A,FALSE,"BHCOMPC5";"page4",#N/A,FALSE,"BHCOMPC5"}</definedName>
    <definedName name="sgaj" hidden="1">{"Work Paper99 MKT",#N/A,TRUE,"MKT";"Work Paper99 BUSS",#N/A,TRUE,"BusOper";"Work Paper99 TECH",#N/A,TRUE,"Tech";"Work Paper99 LOCAL",#N/A,TRUE,"LocalProg";"Work Paper99 GA",#N/A,TRUE,"G&amp;A";"Work Paper99 CONSOL",#N/A,TRUE,"Consolidate"}</definedName>
    <definedName name="SGAREHHUJ" hidden="1">#REF!</definedName>
    <definedName name="sgdg" hidden="1">{#N/A,#N/A,FALSE,"Calc";#N/A,#N/A,FALSE,"Sensitivity";#N/A,#N/A,FALSE,"LT Earn.Dil.";#N/A,#N/A,FALSE,"Dil. AVP"}</definedName>
    <definedName name="sgdsgs" hidden="1">{#N/A,#N/A,FALSE,"Relatórios";"Vendas e Custos",#N/A,FALSE,"Vendas e Custos";"Premissas",#N/A,FALSE,"Premissas";"Projeções",#N/A,FALSE,"Projeções";"Dolar",#N/A,FALSE,"Dolar";"Original",#N/A,FALSE,"Original e UFIR"}</definedName>
    <definedName name="sgerga" hidden="1">{"Page 1 - Adjusted Expenses Forecast",#N/A,TRUE,"Sheet1";"Page 2 - Adjusted Income Forecast",#N/A,TRUE,"Sheet1";"WCS Total - Profit Forecast",#N/A,TRUE,"Sheet1";"WCS Total - Adjusted Revenue Forecasts",#N/A,TRUE,"Sheet1";"WCS Total - Adjusted Expense Forecasts",#N/A,TRUE,"Sheet1";"Profit Forecast - Loan Products",#N/A,TRUE,"Sheet1";"Profit Forecast - GFM",#N/A,TRUE,"Sheet1";"Profit Forecast - Equities",#N/A,TRUE,"Sheet1";"Profit Forecast - Corp Fin",#N/A,TRUE,"Sheet1";"Profit Forecast - Private Equity",#N/A,TRUE,"Sheet1";"Profit Forecast - GTS",#N/A,TRUE,"Sheet1";"Summary Delta Reward",#N/A,TRUE,"Sheet1"}</definedName>
    <definedName name="sgf" hidden="1">{#N/A,#N/A,FALSE,"FlCx99";#N/A,#N/A,FALSE,"Dívida99"}</definedName>
    <definedName name="sgfdsgfds" hidden="1">{#N/A,#N/A,FALSE,"Relatórios";"Vendas e Custos",#N/A,FALSE,"Vendas e Custos";"Premissas",#N/A,FALSE,"Premissas";"Projeções",#N/A,FALSE,"Projeções";"Dolar",#N/A,FALSE,"Dolar";"Original",#N/A,FALSE,"Original e UFIR"}</definedName>
    <definedName name="sgsdgs" hidden="1">{"CONSOLIDADO",#N/A,FALSE,"COMENTARIOS"}</definedName>
    <definedName name="sgsx" hidden="1">{"consolidated",#N/A,FALSE,"Sheet1";"cms",#N/A,FALSE,"Sheet1";"fse",#N/A,FALSE,"Sheet1"}</definedName>
    <definedName name="share_tog">#REF!</definedName>
    <definedName name="share_tog_15">#REF!</definedName>
    <definedName name="share_tog_17">#REF!</definedName>
    <definedName name="share_tog_20">#REF!</definedName>
    <definedName name="share_tog_21">#REF!</definedName>
    <definedName name="share_tog_22">#REF!</definedName>
    <definedName name="share_tog_25">#REF!</definedName>
    <definedName name="share_tog_30">#REF!</definedName>
    <definedName name="share_tog_31">#REF!</definedName>
    <definedName name="share_tog_4">#REF!</definedName>
    <definedName name="share_tog_45">#REF!</definedName>
    <definedName name="shares">#REF!</definedName>
    <definedName name="shares_15">#REF!</definedName>
    <definedName name="shares_17">#REF!</definedName>
    <definedName name="shares_20">#REF!</definedName>
    <definedName name="shares_21">#REF!</definedName>
    <definedName name="shares_22">#REF!</definedName>
    <definedName name="shares_25">#REF!</definedName>
    <definedName name="shares_30">#REF!</definedName>
    <definedName name="shares_31">#REF!</definedName>
    <definedName name="shares_4">#REF!</definedName>
    <definedName name="shares_45">#REF!</definedName>
    <definedName name="Shaun">#REF!</definedName>
    <definedName name="SHEET">#REF!</definedName>
    <definedName name="Sheet2" hidden="1">{#N/A,#N/A,FALSE,"Assumptions";#N/A,#N/A,FALSE,"1997 P&amp;L(pk) Estrada";#N/A,#N/A,FALSE,"ONGOING P&amp;L(pk) Estrada"}</definedName>
    <definedName name="shos">#REF!</definedName>
    <definedName name="shos_15">#REF!</definedName>
    <definedName name="shos_17">#REF!</definedName>
    <definedName name="shos_20">#REF!</definedName>
    <definedName name="shos_21">#REF!</definedName>
    <definedName name="shos_22">#REF!</definedName>
    <definedName name="shos_25">#REF!</definedName>
    <definedName name="shos_30">#REF!</definedName>
    <definedName name="shos_31">#REF!</definedName>
    <definedName name="shos_4">#REF!</definedName>
    <definedName name="shos_45">#REF!</definedName>
    <definedName name="sICALD" hidden="1">{#N/A,#N/A,FALSE,"Aging Summary";#N/A,#N/A,FALSE,"Ratio Analysis";#N/A,#N/A,FALSE,"Test 120 Day Accts";#N/A,#N/A,FALSE,"Tickmarks"}</definedName>
    <definedName name="SIG_CONTROLE" hidden="1">#REF!</definedName>
    <definedName name="SIG_DERNIERECOLONNE" hidden="1">#REF!</definedName>
    <definedName name="SIG_LG11_firstLine" hidden="1">#REF!</definedName>
    <definedName name="SIG_LG11_H349" hidden="1">#REF!</definedName>
    <definedName name="SIG_LG11_H353" hidden="1">#REF!</definedName>
    <definedName name="SIG_LG11_H354" hidden="1">#REF!</definedName>
    <definedName name="SIG_LG11_H357" hidden="1">#REF!</definedName>
    <definedName name="SIG_LG11_H358" hidden="1">#REF!</definedName>
    <definedName name="SIG_LG11_H359" hidden="1">#REF!</definedName>
    <definedName name="SIG_LG11_H388" hidden="1">#REF!</definedName>
    <definedName name="SIG_LG11_H395" hidden="1">#REF!</definedName>
    <definedName name="SIG_LG11_IsControlOK" hidden="1">#REF!</definedName>
    <definedName name="SIG_LG11_lastLine" hidden="1">#REF!</definedName>
    <definedName name="SIG_LG11_ListeRangeMontant" hidden="1">#REF!</definedName>
    <definedName name="SIG_LG11_TITLECOL" hidden="1">#REF!</definedName>
    <definedName name="SIG_LG11_TITLELINE" hidden="1">#REF!</definedName>
    <definedName name="SIG_PTBD_LG11" hidden="1">#REF!</definedName>
    <definedName name="SIG_PTHG_LG11" hidden="1">#REF!</definedName>
    <definedName name="SIMULATION_STRESS_TESTING_PROCESS__SST">#REF!</definedName>
    <definedName name="SINAL">#REF!</definedName>
    <definedName name="SIP">#REF!</definedName>
    <definedName name="SIPE">#REF!</definedName>
    <definedName name="Six" hidden="1">"c2895"</definedName>
    <definedName name="SJDAKL">#REF!</definedName>
    <definedName name="sjehndc" hidden="1">#REF!</definedName>
    <definedName name="sk" hidden="1">{#N/A,#N/A,FALSE,"Antony Financials";#N/A,#N/A,FALSE,"Cowboy Financials";#N/A,#N/A,FALSE,"Combined";#N/A,#N/A,FALSE,"Valuematrix";#N/A,#N/A,FALSE,"DCFAntony";#N/A,#N/A,FALSE,"DCFCowboy";#N/A,#N/A,FALSE,"DCFCombined"}</definedName>
    <definedName name="sksjk">#REF!</definedName>
    <definedName name="slbj" hidden="1">{"'Resumo Formação'!$A$1:$N$34"}</definedName>
    <definedName name="SLDD">#REF!</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ide" hidden="1">{#N/A,#N/A,TRUE,"7d";#N/A,#N/A,TRUE,"7g";#N/A,#N/A,TRUE,"7i"}</definedName>
    <definedName name="SMA580M2_euros">#REF!</definedName>
    <definedName name="SMA580SM4_euros">#REF!</definedName>
    <definedName name="SMA580SM4PC_euros">#REF!</definedName>
    <definedName name="SMA580SM4plus_euros">#REF!</definedName>
    <definedName name="SMA5904_euros">#REF!</definedName>
    <definedName name="Smart_Chart_Data_Table_8f5f43b47ba24065b075c7f87483f215">#REF!</definedName>
    <definedName name="SMENG">#REF!</definedName>
    <definedName name="SMMFG">#REF!</definedName>
    <definedName name="SMPURCH">#REF!</definedName>
    <definedName name="SMSUMM">#REF!</definedName>
    <definedName name="SN">#REF!</definedName>
    <definedName name="SOBRA" hidden="1">{#N/A,#N/A,FALSE,"CONTROLE";#N/A,#N/A,FALSE,"CONTROLE"}</definedName>
    <definedName name="SOC">#REF!</definedName>
    <definedName name="SOCBAL">#REF!</definedName>
    <definedName name="socbalcmi">#REF!</definedName>
    <definedName name="societáriopatr">#REF!</definedName>
    <definedName name="societariores">#REF!</definedName>
    <definedName name="SOCRES">#REF!</definedName>
    <definedName name="socrescmi">#REF!</definedName>
    <definedName name="SODFIJGSLDFI" hidden="1">1</definedName>
    <definedName name="sodfspdf" hidden="1">{#N/A,#N/A,FALSE,"BLDC";#N/A,#N/A,FALSE,"RESDC";#N/A,#N/A,FALSE,"BLFV";#N/A,#N/A,FALSE,"RESFV"}</definedName>
    <definedName name="sogsafra" hidden="1">#REF!</definedName>
    <definedName name="solange" localSheetId="6">#REF!:_L4800C5</definedName>
    <definedName name="solange" localSheetId="7">#REF!:_L4800C5</definedName>
    <definedName name="solange">#REF!:_L4800C5</definedName>
    <definedName name="solver_adj" hidden="1">#REF!,#REF!</definedName>
    <definedName name="solver_adj1" hidden="1">#REF!</definedName>
    <definedName name="solver_adj2" hidden="1">#REF!,#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hidden="1">#REF!</definedName>
    <definedName name="solver_opt1" hidden="1">#REF!</definedName>
    <definedName name="solver_opt2" hidden="1">#REF!</definedName>
    <definedName name="solver_pre" hidden="1">0.000001</definedName>
    <definedName name="solver_rel1" hidden="1">2</definedName>
    <definedName name="solver_rel10" hidden="1">1</definedName>
    <definedName name="solver_rel11" hidden="1">1</definedName>
    <definedName name="solver_rel12" hidden="1">1</definedName>
    <definedName name="solver_rel13" hidden="1">1</definedName>
    <definedName name="solver_rel14" hidden="1">1</definedName>
    <definedName name="solver_rel15" hidden="1">1</definedName>
    <definedName name="solver_rel16" hidden="1">1</definedName>
    <definedName name="solver_rel17" hidden="1">1</definedName>
    <definedName name="solver_rel18" hidden="1">1</definedName>
    <definedName name="solver_rel19" hidden="1">1</definedName>
    <definedName name="solver_rel20" hidden="1">1</definedName>
    <definedName name="solver_rel21" hidden="1">1</definedName>
    <definedName name="solver_rel22" hidden="1">1</definedName>
    <definedName name="solver_rel23" hidden="1">1</definedName>
    <definedName name="solver_rel24" hidden="1">1</definedName>
    <definedName name="solver_rel25" hidden="1">1</definedName>
    <definedName name="solver_rel26" hidden="1">1</definedName>
    <definedName name="solver_rel27" hidden="1">1</definedName>
    <definedName name="solver_rel28" hidden="1">1</definedName>
    <definedName name="solver_rel29" hidden="1">1</definedName>
    <definedName name="solver_rel30" hidden="1">1</definedName>
    <definedName name="solver_rel31" hidden="1">1</definedName>
    <definedName name="solver_rel32" hidden="1">1</definedName>
    <definedName name="solver_rel33" hidden="1">1</definedName>
    <definedName name="solver_rel34" hidden="1">1</definedName>
    <definedName name="solver_rel35" hidden="1">1</definedName>
    <definedName name="solver_rel36" hidden="1">1</definedName>
    <definedName name="solver_rel37" hidden="1">1</definedName>
    <definedName name="solver_rel38" hidden="1">1</definedName>
    <definedName name="solver_rel39" hidden="1">1</definedName>
    <definedName name="solver_rel40" hidden="1">1</definedName>
    <definedName name="solver_rel41" hidden="1">1</definedName>
    <definedName name="solver_rel42" hidden="1">1</definedName>
    <definedName name="solver_rel43" hidden="1">1</definedName>
    <definedName name="solver_rel44" hidden="1">1</definedName>
    <definedName name="solver_rel45" hidden="1">1</definedName>
    <definedName name="solver_rel46" hidden="1">1</definedName>
    <definedName name="solver_rel47" hidden="1">1</definedName>
    <definedName name="solver_rel48" hidden="1">1</definedName>
    <definedName name="solver_rel49" hidden="1">1</definedName>
    <definedName name="solver_rel50" hidden="1">1</definedName>
    <definedName name="solver_rel51" hidden="1">1</definedName>
    <definedName name="solver_rel52" hidden="1">1</definedName>
    <definedName name="solver_rel53" hidden="1">1</definedName>
    <definedName name="solver_rel54" hidden="1">1</definedName>
    <definedName name="solver_rel55" hidden="1">1</definedName>
    <definedName name="solver_rel56" hidden="1">1</definedName>
    <definedName name="solver_rel57" hidden="1">1</definedName>
    <definedName name="solver_rel58" hidden="1">1</definedName>
    <definedName name="solver_rel9" hidden="1">1</definedName>
    <definedName name="solver_rhs1" hidden="1">0</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ORVET">#REF!</definedName>
    <definedName name="SOSOCBAL">#REF!</definedName>
    <definedName name="SOSOCRES">#REF!</definedName>
    <definedName name="sp" hidden="1">{#N/A,#N/A,TRUE,"Resumo";#N/A,#N/A,TRUE,"iNDICES";#N/A,#N/A,TRUE,"TOT_MI";#N/A,#N/A,TRUE,"COT";#N/A,#N/A,TRUE,"LIM";#N/A,#N/A,TRUE,"SIF";#N/A,#N/A,TRUE,"RIO";#N/A,#N/A,TRUE,"MESA";#N/A,#N/A,TRUE,"POA_EST_MTN_SLP";#N/A,#N/A,TRUE,"PEL";#N/A,#N/A,TRUE,"PSF";#N/A,#N/A,TRUE,"CXS";#N/A,#N/A,TRUE,"CAA";#N/A,#N/A,TRUE,"REC";#N/A,#N/A,TRUE,"BRA";#N/A,#N/A,TRUE,"ANA";#N/A,#N/A,TRUE,"TOT ME";#N/A,#N/A,TRUE,"TOT"}</definedName>
    <definedName name="SP_BS">#REF!</definedName>
    <definedName name="SpecialPrice" hidden="1">#REF!</definedName>
    <definedName name="spfhiw" hidden="1">25</definedName>
    <definedName name="spodfokawpefjawpefo" hidden="1">#REF!</definedName>
    <definedName name="SPWS_WBID">"0D145571-4AA7-4C6E-B8EB-4DF0FED2B8BC"</definedName>
    <definedName name="SPX">#REF!</definedName>
    <definedName name="sqdqs" hidden="1">{#N/A,#N/A,FALSE,"EV.D.P.BC";#N/A,#N/A,FALSE,"EV.D.P.HC";#N/A,#N/A,FALSE,"EV.D.P.LC";#N/A,#N/A,FALSE,"AN.CIV.BC";#N/A,#N/A,FALSE,"AN.CIV.HC";#N/A,#N/A,FALSE,"AN.CIV.LC";#N/A,#N/A,FALSE,"Res.1";#N/A,#N/A,FALSE,"AN.GAZ.BC";#N/A,#N/A,FALSE,"AN.GAZ.HC";#N/A,#N/A,FALSE,"AN.GAZ.LC";#N/A,#N/A,FALSE,"AN.GAZ.BC M3";#N/A,#N/A,FALSE,"AN.GAZ.HC M3";#N/A,#N/A,FALSE,"AN.GAZ.LC M3";#N/A,#N/A,FALSE,"Res.2"}</definedName>
    <definedName name="sqf" hidden="1">{#N/A,#N/A,FALSE,"EV.D.P.BC";#N/A,#N/A,FALSE,"EV.D.P.HC";#N/A,#N/A,FALSE,"EV.D.P.LC";#N/A,#N/A,FALSE,"AN.CIV.BC";#N/A,#N/A,FALSE,"AN.CIV.HC";#N/A,#N/A,FALSE,"AN.CIV.LC";#N/A,#N/A,FALSE,"Res.1";#N/A,#N/A,FALSE,"AN.GAZ.BC";#N/A,#N/A,FALSE,"AN.GAZ.HC";#N/A,#N/A,FALSE,"AN.GAZ.LC";#N/A,#N/A,FALSE,"AN.GAZ.BC M3";#N/A,#N/A,FALSE,"AN.GAZ.HC M3";#N/A,#N/A,FALSE,"AN.GAZ.LC M3";#N/A,#N/A,FALSE,"Res.2"}</definedName>
    <definedName name="sqsqsqs"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srrr" hidden="1">{#N/A,#N/A,TRUE,"GLOBAL";#N/A,#N/A,TRUE,"RUSTICOS";#N/A,#N/A,TRUE,"INMUEBLES"}</definedName>
    <definedName name="srtert" hidden="1">{#N/A,#N/A,FALSE,"Summ";"Sens2",#N/A,FALSE,"PF";"PF Page1",#N/A,FALSE,"PF";"PF Page2",#N/A,FALSE,"PF";"PF Page3",#N/A,FALSE,"PF";"Sens1",#N/A,FALSE,"PF"}</definedName>
    <definedName name="srtyrty" hidden="1">{"coverall",#N/A,FALSE,"Definitions";"cover1",#N/A,FALSE,"Definitions";"cover2",#N/A,FALSE,"Definitions";"cover3",#N/A,FALSE,"Definitions";"cover4",#N/A,FALSE,"Definitions";"cover5",#N/A,FALSE,"Definitions";"blank",#N/A,FALSE,"Definitions"}</definedName>
    <definedName name="ss" localSheetId="1">'1. Portfólio'!#REF!</definedName>
    <definedName name="ss" localSheetId="4">'2. DRE'!#REF!</definedName>
    <definedName name="ss" localSheetId="5">'3. Balanço Patrimonial'!#REF!</definedName>
    <definedName name="ss" localSheetId="6">'4. Geral'!#REF!</definedName>
    <definedName name="ss" localSheetId="7">'5. GC'!#REF!</definedName>
    <definedName name="ss" localSheetId="8">'6. GD'!#REF!</definedName>
    <definedName name="ss" localSheetId="9">'7. Comercializadora'!#REF!</definedName>
    <definedName name="ss" localSheetId="10">'8. Soluções'!#REF!</definedName>
    <definedName name="ss" localSheetId="11">'9. Administrativo-Eliminações'!#REF!</definedName>
    <definedName name="ss">#REF!</definedName>
    <definedName name="ssd" hidden="1">#REF!</definedName>
    <definedName name="SSDSAD" hidden="1">{TRUE,TRUE,-1.25,-15.5,484.5,276.75,FALSE,TRUE,TRUE,TRUE,0,1,#N/A,1,#N/A,6.01136363636364,16.5882352941176,1,FALSE,FALSE,3,TRUE,1,FALSE,100,"Swvu.book3.","ACwvu.book3.",#N/A,FALSE,FALSE,0.748031496062992,0.551181102362205,0.78740157480315,0.78740157480315,1,"","&amp;C&amp;6&amp;F &amp;A&amp;R&amp;6&amp;D   &amp;T",TRUE,TRUE,FALSE,FALSE,1,#N/A,1,1,"=R1C1:R50C5",FALSE,"Rwvu.book3.",#N/A,FALSE,FALSE,FALSE,9,#N/A,#N/A,FALSE,FALSE,TRUE,TRUE,TRUE}</definedName>
    <definedName name="SSS" hidden="1">{"'Resumo Formação'!$A$1:$N$34"}</definedName>
    <definedName name="sssq" hidden="1">{#N/A,#N/A,TRUE,"GLOBAL";#N/A,#N/A,TRUE,"RUSTICOS";#N/A,#N/A,TRUE,"INMUEBLES"}</definedName>
    <definedName name="SSSS" hidden="1">{"'Resumo Formação'!$A$1:$N$34"}</definedName>
    <definedName name="sssss" hidden="1">{"Fecha_Dezembro",#N/A,FALSE,"FECHAMENTO-2002 ";"Defer_Dezermbro",#N/A,FALSE,"DIFERIDO";"Pis_Dezembro",#N/A,FALSE,"PIS COFINS";"Iss_Dezembro",#N/A,FALSE,"ISS"}</definedName>
    <definedName name="sssssss" hidden="1">{#N/A,#N/A,FALSE,"PERSONAL";#N/A,#N/A,FALSE,"explotación";#N/A,#N/A,FALSE,"generales"}</definedName>
    <definedName name="ssssssss" hidden="1">{"PA1",#N/A,FALSE,"BORDMW";"pa2",#N/A,FALSE,"BORDMW";"PA3",#N/A,FALSE,"BORDMW";"PA4",#N/A,FALSE,"BORDMW"}</definedName>
    <definedName name="SSSSSSSSS" hidden="1">{#N/A,#N/A,FALSE,"S-USGV";#N/A,#N/A,FALSE,"S-MDE";#N/A,#N/A,FALSE,"S-BELGO";#N/A,#N/A,FALSE,"CAPA"}</definedName>
    <definedName name="SSSSSSSSSS" hidden="1">{"'Resumo Formação'!$A$1:$N$34"}</definedName>
    <definedName name="SSSSSSSSSSS" hidden="1">{"'Resumo Formação'!$A$1:$N$34"}</definedName>
    <definedName name="SSSSSSSSSSSS" hidden="1">{"'Resumo Formação'!$A$1:$N$34"}</definedName>
    <definedName name="sssssssssssss">#REF!</definedName>
    <definedName name="sssssssssssss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sssssssssssssss">#REF!</definedName>
    <definedName name="ssssssssssssssssssssssssssssssssssssss">#REF!</definedName>
    <definedName name="ssxc"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Standards">#REF!</definedName>
    <definedName name="StartDate" hidden="1">#REF!</definedName>
    <definedName name="status">#REF!</definedName>
    <definedName name="Status1">#REF!</definedName>
    <definedName name="STD" hidden="1">{#N/A,#N/A,TRUE,"7d";#N/A,#N/A,TRUE,"7g";#N/A,#N/A,TRUE,"7i"}</definedName>
    <definedName name="Std_2005">#REF!</definedName>
    <definedName name="Std_2006">#REF!</definedName>
    <definedName name="STEP">#REF!</definedName>
    <definedName name="steve" hidden="1">{0,0,0,0,5,-4105,25.2,14.4,37.44,25.2,2,FALSE,FALSE,FALSE,FALSE,FALSE,#N/A,1,FALSE,2,1,"&amp;16ADIRONDACK RESOURCE RECOVERY PROJECT","Page &amp;P","","&amp;D &amp;T","","&amp;F",FALSE}</definedName>
    <definedName name="STOCKOP">#REF!</definedName>
    <definedName name="stocks" hidden="1">{#N/A,#N/A,FALSE,"ACQ_GRAPHS";#N/A,#N/A,FALSE,"T_1 GRAPHS";#N/A,#N/A,FALSE,"T_2 GRAPHS";#N/A,#N/A,FALSE,"COMB_GRAPHS"}</definedName>
    <definedName name="Strat_1_Def">#REF!</definedName>
    <definedName name="Strat_1_It">#REF!</definedName>
    <definedName name="Strat_1_T">#REF!</definedName>
    <definedName name="Strat_2_Def">#REF!</definedName>
    <definedName name="Strat_2_It">#REF!</definedName>
    <definedName name="Strat_2_T">#REF!</definedName>
    <definedName name="Strat_Def">#REF!</definedName>
    <definedName name="Strat_T_It">#REF!</definedName>
    <definedName name="Strat_T_T">#REF!</definedName>
    <definedName name="Structure">#REF!</definedName>
    <definedName name="STRUTTURA">#REF!</definedName>
    <definedName name="stuff" hidden="1">{"TOTAL",#N/A,FALSE,"A";"FISCAL94",#N/A,FALSE,"A";"FISCAL95",#N/A,FALSE,"A";"FISCAL96",#N/A,FALSE,"A";"misc page",#N/A,FALSE,"A"}</definedName>
    <definedName name="STWBD_StatToolsConfidenceInterval_AnalysisType" hidden="1">" 0"</definedName>
    <definedName name="STWBD_StatToolsConfidenceInterval_CalculateMeanInterval" hidden="1">"TRUE"</definedName>
    <definedName name="STWBD_StatToolsConfidenceInterval_CalculateStdDevInterval" hidden="1">"TRUE"</definedName>
    <definedName name="STWBD_StatToolsConfidenceInterval_DefaultDataFormat" hidden="1">" 0"</definedName>
    <definedName name="STWBD_StatToolsConfidenceInterval_HasDefaultInfo" hidden="1">"TRUE"</definedName>
    <definedName name="STWBD_StatToolsConfidenceInterval_MeanConfidenceLevel" hidden="1">" .95"</definedName>
    <definedName name="STWBD_StatToolsConfidenceInterval_StdDevConfidenceLevel" hidden="1">" .95"</definedName>
    <definedName name="STWBD_StatToolsConfidenceInterval_VariableList" hidden="1">1</definedName>
    <definedName name="STWBD_StatToolsConfidenceInterval_VariableList_1" hidden="1">"U_x0001_VG18C68F7C_x0001_"</definedName>
    <definedName name="STWBD_StatToolsConfidenceInterval_VarSelectorDefaultDataSet" hidden="1">"DG1557C622"</definedName>
    <definedName name="STWBD_StatToolsOneVarSummary_Count" hidden="1">"TRUE"</definedName>
    <definedName name="STWBD_StatToolsOneVarSummary_DefaultDataFormat" hidden="1">" 0"</definedName>
    <definedName name="STWBD_StatToolsOneVarSummary_FirstQuartile" hidden="1">"TRUE"</definedName>
    <definedName name="STWBD_StatToolsOneVarSummary_HasDefaultInfo" hidden="1">"TRUE"</definedName>
    <definedName name="STWBD_StatToolsOneVarSummary_InterQuartileRange" hidden="1">"TRUE"</definedName>
    <definedName name="STWBD_StatToolsOneVarSummary_Kurtosis" hidden="1">"TRUE"</definedName>
    <definedName name="STWBD_StatToolsOneVarSummary_Maximum" hidden="1">"TRUE"</definedName>
    <definedName name="STWBD_StatToolsOneVarSummary_Mean" hidden="1">"TRUE"</definedName>
    <definedName name="STWBD_StatToolsOneVarSummary_MeanAbsDeviation" hidden="1">"TRUE"</definedName>
    <definedName name="STWBD_StatToolsOneVarSummary_Median" hidden="1">"TRUE"</definedName>
    <definedName name="STWBD_StatToolsOneVarSummary_Minimum" hidden="1">"TRUE"</definedName>
    <definedName name="STWBD_StatToolsOneVarSummary_OtherPercentiles" hidden="1">"TRUE"</definedName>
    <definedName name="STWBD_StatToolsOneVarSummary_PercentileList" hidden="1">" .01, .025, .05, .1, .2, .8, .9, .95, .975, .99"</definedName>
    <definedName name="STWBD_StatToolsOneVarSummary_Range" hidden="1">"TRUE"</definedName>
    <definedName name="STWBD_StatToolsOneVarSummary_Skewness" hidden="1">"TRUE"</definedName>
    <definedName name="STWBD_StatToolsOneVarSummary_StandardDeviation" hidden="1">"TRUE"</definedName>
    <definedName name="STWBD_StatToolsOneVarSummary_Sum" hidden="1">"TRUE"</definedName>
    <definedName name="STWBD_StatToolsOneVarSummary_ThirdQuartile" hidden="1">"TRUE"</definedName>
    <definedName name="STWBD_StatToolsOneVarSummary_VariableList" hidden="1">4</definedName>
    <definedName name="STWBD_StatToolsOneVarSummary_VariableList_1" hidden="1">"U_x0001_VG2D1B584C_x0001_"</definedName>
    <definedName name="STWBD_StatToolsOneVarSummary_VariableList_2" hidden="1">"U_x0001_VG421EEB3_x0001_"</definedName>
    <definedName name="STWBD_StatToolsOneVarSummary_VariableList_3" hidden="1">"U_x0001_VG2000A935_x0001_"</definedName>
    <definedName name="STWBD_StatToolsOneVarSummary_VariableList_4" hidden="1">"U_x0001_VG330F36D6_x0001_"</definedName>
    <definedName name="STWBD_StatToolsOneVarSummary_Variance" hidden="1">"TRUE"</definedName>
    <definedName name="STWBD_StatToolsOneVarSummary_VarSelectorDefaultDataSet" hidden="1">"ALL DATA SETS"</definedName>
    <definedName name="STWBD_StatToolsRegression_blockList" hidden="1">"-1"</definedName>
    <definedName name="STWBD_StatToolsRegression_FValueToEnter" hidden="1">" 2.2"</definedName>
    <definedName name="STWBD_StatToolsRegression_FValueToLeave" hidden="1">" 1.1"</definedName>
    <definedName name="STWBD_StatToolsRegression_GraphFittedValueVsActualYValue" hidden="1">"TRUE"</definedName>
    <definedName name="STWBD_StatToolsRegression_GraphFittedValueVsXValue" hidden="1">"FALSE"</definedName>
    <definedName name="STWBD_StatToolsRegression_GraphResidualVsFittedValue" hidden="1">"TRUE"</definedName>
    <definedName name="STWBD_StatToolsRegression_GraphResidualVsXValue" hidden="1">"FALSE"</definedName>
    <definedName name="STWBD_StatToolsRegression_HasDefaultInfo" hidden="1">"TRUE"</definedName>
    <definedName name="STWBD_StatToolsRegression_IncludePrediction" hidden="1">"FALSE"</definedName>
    <definedName name="STWBD_StatToolsRegression_IncludeSteps" hidden="1">"FALSE"</definedName>
    <definedName name="STWBD_StatToolsRegression_NumberOfBlocks" hidden="1">" 0"</definedName>
    <definedName name="STWBD_StatToolsRegression_pValueToEnter" hidden="1">" .05"</definedName>
    <definedName name="STWBD_StatToolsRegression_pValueToLeave" hidden="1">" .1"</definedName>
    <definedName name="STWBD_StatToolsRegression_RegressionType" hidden="1">" 0"</definedName>
    <definedName name="STWBD_StatToolsRegression_useFValue" hidden="1">"FALSE"</definedName>
    <definedName name="STWBD_StatToolsRegression_usePValue" hidden="1">"TRUE"</definedName>
    <definedName name="STWBD_StatToolsRegression_VariableDependent" hidden="1">"U_x0001_VG2D35B001_x0001_"</definedName>
    <definedName name="STWBD_StatToolsRegression_VariableListIndependent" hidden="1">1</definedName>
    <definedName name="STWBD_StatToolsRegression_VariableListIndependent_1" hidden="1">"U_x0001_VG18C68F7C_x0001_"</definedName>
    <definedName name="STWBD_StatToolsRegression_VarSelectorDefaultDataSet" hidden="1">"ALL DATA SETS"</definedName>
    <definedName name="styyr" hidden="1">{#N/A,#N/A,FALSE,"Summ";"Sens2",#N/A,FALSE,"PF";"PF Page1",#N/A,FALSE,"PF";"PF Page2",#N/A,FALSE,"PF";"PF Page3",#N/A,FALSE,"PF";"Sens1",#N/A,FALSE,"PF"}</definedName>
    <definedName name="su" hidden="1">{"test","Core Scenario",FALSE,"Cash Flow Analysis"}</definedName>
    <definedName name="SU_D_PI">#REF!</definedName>
    <definedName name="SU_T_PI">#REF!</definedName>
    <definedName name="SUBS_FINANC_CMI">#REF!</definedName>
    <definedName name="SUBS_FINANC_LEG_SOC">#REF!</definedName>
    <definedName name="Subscribers">#REF!</definedName>
    <definedName name="Subscribers_15">#REF!</definedName>
    <definedName name="Subscribers_17">#REF!</definedName>
    <definedName name="Subscribers_20">#REF!</definedName>
    <definedName name="Subscribers_21">#REF!</definedName>
    <definedName name="Subscribers_22">#REF!</definedName>
    <definedName name="Subscribers_25">#REF!</definedName>
    <definedName name="Subscribers_30">#REF!</definedName>
    <definedName name="Subscribers_31">#REF!</definedName>
    <definedName name="Subscribers_4">#REF!</definedName>
    <definedName name="Subscribers_45">#REF!</definedName>
    <definedName name="sucata" hidden="1">{#N/A,#N/A,FALSE,"PACCIL";#N/A,#N/A,FALSE,"PAITACAN";#N/A,#N/A,FALSE,"PARECO";#N/A,#N/A,FALSE,"PA62";#N/A,#N/A,FALSE,"PAFINAL";#N/A,#N/A,FALSE,"PARECONF";#N/A,#N/A,FALSE,"PARECOND"}</definedName>
    <definedName name="SUG">#REF!</definedName>
    <definedName name="SUMMARY"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summary_45">#REF!</definedName>
    <definedName name="summary_mes_reais">#REF!</definedName>
    <definedName name="summary_mes_reais_45">#REF!</definedName>
    <definedName name="summary_mes_usd">#REF!</definedName>
    <definedName name="summary_mes_usd_45">#REF!</definedName>
    <definedName name="summary_output">#REF!</definedName>
    <definedName name="summary_output_15">#REF!</definedName>
    <definedName name="summary_output_17">#REF!</definedName>
    <definedName name="summary_output_20">#REF!</definedName>
    <definedName name="summary_output_21">#REF!</definedName>
    <definedName name="summary_output_22">#REF!</definedName>
    <definedName name="summary_output_25">#REF!</definedName>
    <definedName name="summary_output_30">#REF!</definedName>
    <definedName name="summary_output_31">#REF!</definedName>
    <definedName name="summary_output_4">#REF!</definedName>
    <definedName name="Summary2" hidden="1">{#N/A,#N/A,FALSE,"FACTSHEETS";#N/A,#N/A,FALSE,"pump";#N/A,#N/A,FALSE,"filter"}</definedName>
    <definedName name="SUP_CALC">#REF!</definedName>
    <definedName name="Super_iG">#REF!</definedName>
    <definedName name="Super_iG_45">#REF!</definedName>
    <definedName name="svfvdafv" hidden="1">{"SCH73",#N/A,FALSE,"eva";"SCH74",#N/A,FALSE,"eva";"SCH75",#N/A,FALSE,"eva"}</definedName>
    <definedName name="s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aqza" hidden="1">{"'Resumo Formação'!$A$1:$N$34"}</definedName>
    <definedName name="SWE" hidden="1">{#N/A,#N/A,TRUE,"GLOBAL";#N/A,#N/A,TRUE,"RUSTICOS";#N/A,#N/A,TRUE,"INMUEBLES"}</definedName>
    <definedName name="SWE_1" hidden="1">{#N/A,#N/A,TRUE,"GLOBAL";#N/A,#N/A,TRUE,"RUSTICOS";#N/A,#N/A,TRUE,"INMUEBLES"}</definedName>
    <definedName name="sws"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wvu.ACC." hidden="1">#REF!</definedName>
    <definedName name="Swvu.AFAC." hidden="1">#REF!</definedName>
    <definedName name="Swvu.BS." hidden="1">#REF!</definedName>
    <definedName name="Swvu.Coal._.Pricing._.and._.Usage." hidden="1">#REF!</definedName>
    <definedName name="Swvu.Depreciation._.Monthly." hidden="1">#REF!</definedName>
    <definedName name="Swvu.ELIMLUCRO." hidden="1">#REF!</definedName>
    <definedName name="Swvu.ESTOQUES." hidden="1">#REF!</definedName>
    <definedName name="Swvu.Fabio." hidden="1">#REF!</definedName>
    <definedName name="Swvu.Gross._.Profit." hidden="1">#REF!</definedName>
    <definedName name="Swvu.Gross._.Profit._.Monthly." hidden="1">#REF!</definedName>
    <definedName name="Swvu.Inter._.Plant._.Xfer._.Monthly." hidden="1">#REF!</definedName>
    <definedName name="Swvu.Inventory._.Change._.Monthly." hidden="1">#REF!</definedName>
    <definedName name="Swvu.Labour._.Fringes._.Monthly." hidden="1">#REF!</definedName>
    <definedName name="Swvu.LPERDAS." hidden="1">#REF!</definedName>
    <definedName name="Swvu.Other._.Variable._.Monthly." hidden="1">#REF!</definedName>
    <definedName name="Swvu.Other._.Variable._.Summary." hidden="1">#REF!</definedName>
    <definedName name="Swvu.Page4." hidden="1">#REF!</definedName>
    <definedName name="Swvu.PLANILHA2." hidden="1">#REF!</definedName>
    <definedName name="Swvu.Power._.Monthly." hidden="1">#REF!</definedName>
    <definedName name="Swvu.Power._.Summary." hidden="1">#REF!</definedName>
    <definedName name="Swvu.Process._.Fuel._.Monthly." hidden="1">#REF!</definedName>
    <definedName name="Swvu.Process._.Fuel._.Summary." hidden="1">#REF!</definedName>
    <definedName name="Swvu.Production._.Monthly." hidden="1">#REF!</definedName>
    <definedName name="Swvu.ProjReport." hidden="1">#REF!</definedName>
    <definedName name="Swvu.Purchased._.Material._.Monthly." hidden="1">#REF!</definedName>
    <definedName name="Swvu.Purchased._.Material._.Summary." hidden="1">#REF!</definedName>
    <definedName name="Swvu.Repair._.Materials._.Monthly." hidden="1">#REF!</definedName>
    <definedName name="Swvu.Repair._.Materials._.Summary." hidden="1">#REF!</definedName>
    <definedName name="Swvu.RES432." hidden="1">#REF!</definedName>
    <definedName name="Swvu.steve." hidden="1">#N/A</definedName>
    <definedName name="Swvu.VERLUCRO." hidden="1">#REF!</definedName>
    <definedName name="SWW" hidden="1">{#N/A,#N/A,TRUE,"GLOBAL";#N/A,#N/A,TRUE,"RUSTICOS";#N/A,#N/A,TRUE,"INMUEBLES"}</definedName>
    <definedName name="SWW_1" hidden="1">{#N/A,#N/A,TRUE,"GLOBAL";#N/A,#N/A,TRUE,"RUSTICOS";#N/A,#N/A,TRUE,"INMUEBLES"}</definedName>
    <definedName name="sxd" hidden="1">{#N/A,#N/A,FALSE,"CONTROLE";#N/A,#N/A,FALSE,"CONTROLE"}</definedName>
    <definedName name="sxj" hidden="1">{"'Resumo Formação'!$A$1:$N$34"}</definedName>
    <definedName name="t">#REF!</definedName>
    <definedName name="T.R.M.M.">#REF!</definedName>
    <definedName name="t4t" localSheetId="1">'1. Portfólio'!#REF!</definedName>
    <definedName name="t4t" localSheetId="4">'2. DRE'!#REF!</definedName>
    <definedName name="t4t" localSheetId="5">'3. Balanço Patrimonial'!#REF!</definedName>
    <definedName name="t4t" localSheetId="6">'4. Geral'!#REF!</definedName>
    <definedName name="t4t" localSheetId="7">'5. GC'!#REF!</definedName>
    <definedName name="t4t" localSheetId="8">'6. GD'!#REF!</definedName>
    <definedName name="t4t" localSheetId="9">'7. Comercializadora'!#REF!</definedName>
    <definedName name="t4t" localSheetId="10">'8. Soluções'!#REF!</definedName>
    <definedName name="t4t" localSheetId="11">'9. Administrativo-Eliminações'!#REF!</definedName>
    <definedName name="t4t">#REF!</definedName>
    <definedName name="TA" hidden="1">{#N/A,#N/A,FALSE,"PREVISÃO DE VENDAS"}</definedName>
    <definedName name="TAB">#REF!</definedName>
    <definedName name="TAB_BANCOS">#REF!</definedName>
    <definedName name="TAB_EMPRESAS">#REF!</definedName>
    <definedName name="TAB_MESES">#REF!</definedName>
    <definedName name="TAB_UFIR">#REF!</definedName>
    <definedName name="TabCenCus">#REF!</definedName>
    <definedName name="TABCUSMARG">#REF!</definedName>
    <definedName name="TABELA" localSheetId="1">'1. Portfólio'!#REF!</definedName>
    <definedName name="TABELA" localSheetId="4">'2. DRE'!#REF!</definedName>
    <definedName name="TABELA" localSheetId="5">'3. Balanço Patrimonial'!#REF!</definedName>
    <definedName name="TABELA" localSheetId="6">'4. Geral'!#REF!</definedName>
    <definedName name="TABELA" localSheetId="7">'5. GC'!#REF!</definedName>
    <definedName name="TABELA" localSheetId="8">'6. GD'!#REF!</definedName>
    <definedName name="TABELA" localSheetId="9">'7. Comercializadora'!#REF!</definedName>
    <definedName name="TABELA" localSheetId="10">'8. Soluções'!#REF!</definedName>
    <definedName name="TABELA" localSheetId="11">'9. Administrativo-Eliminações'!#REF!</definedName>
    <definedName name="TABELA">#REF!</definedName>
    <definedName name="TABELA1" localSheetId="1">'1. Portfólio'!#REF!</definedName>
    <definedName name="TABELA1" localSheetId="4">'2. DRE'!#REF!</definedName>
    <definedName name="TABELA1" localSheetId="5">'3. Balanço Patrimonial'!#REF!</definedName>
    <definedName name="TABELA1" localSheetId="6">'4. Geral'!#REF!</definedName>
    <definedName name="TABELA1" localSheetId="7">'5. GC'!#REF!</definedName>
    <definedName name="TABELA1" localSheetId="8">'6. GD'!#REF!</definedName>
    <definedName name="TABELA1" localSheetId="9">'7. Comercializadora'!#REF!</definedName>
    <definedName name="TABELA1" localSheetId="10">'8. Soluções'!#REF!</definedName>
    <definedName name="TABELA1" localSheetId="11">'9. Administrativo-Eliminações'!#REF!</definedName>
    <definedName name="TABELA1">#REF!</definedName>
    <definedName name="TABELA2" localSheetId="1">'1. Portfólio'!#REF!</definedName>
    <definedName name="TABELA2" localSheetId="4">'2. DRE'!#REF!</definedName>
    <definedName name="TABELA2" localSheetId="5">'3. Balanço Patrimonial'!#REF!</definedName>
    <definedName name="TABELA2" localSheetId="6">'4. Geral'!#REF!</definedName>
    <definedName name="TABELA2" localSheetId="7">'5. GC'!#REF!</definedName>
    <definedName name="TABELA2" localSheetId="8">'6. GD'!#REF!</definedName>
    <definedName name="TABELA2" localSheetId="9">'7. Comercializadora'!#REF!</definedName>
    <definedName name="TABELA2" localSheetId="10">'8. Soluções'!#REF!</definedName>
    <definedName name="TABELA2" localSheetId="11">'9. Administrativo-Eliminações'!#REF!</definedName>
    <definedName name="TABELA2">#REF!</definedName>
    <definedName name="TABELA3">#REF!</definedName>
    <definedName name="TABELA4">#REF!</definedName>
    <definedName name="TABELA5">#REF!</definedName>
    <definedName name="TABELA6">#REF!</definedName>
    <definedName name="TABELA7">#REF!</definedName>
    <definedName name="TABELA8">#REF!</definedName>
    <definedName name="TABELAdoGRAFICO">#REF!</definedName>
    <definedName name="tabelainss1">#REF!</definedName>
    <definedName name="tabelainss2">#REF!</definedName>
    <definedName name="TABGV409">#REF!</definedName>
    <definedName name="TabImport">#REF!</definedName>
    <definedName name="table">#REF!</definedName>
    <definedName name="tabta" hidden="1">{#N/A,#N/A,FALSE,"Aging Summary";#N/A,#N/A,FALSE,"Ratio Analysis";#N/A,#N/A,FALSE,"Test 120 Day Accts";#N/A,#N/A,FALSE,"Tickmarks"}</definedName>
    <definedName name="TABUFIR">#REF!</definedName>
    <definedName name="tania" hidden="1">{#N/A,#N/A,FALSE,"PACCIL";#N/A,#N/A,FALSE,"PAITACAN";#N/A,#N/A,FALSE,"PARECO";#N/A,#N/A,FALSE,"PA62";#N/A,#N/A,FALSE,"PAFINAL";#N/A,#N/A,FALSE,"PARECONF";#N/A,#N/A,FALSE,"PARECOND"}</definedName>
    <definedName name="TAR">#REF!</definedName>
    <definedName name="Tarifa_Cheia">#REF!</definedName>
    <definedName name="Tarifa_Cheia_15">#REF!</definedName>
    <definedName name="Tarifa_Cheia_17">#REF!</definedName>
    <definedName name="Tarifa_Cheia_20">#REF!</definedName>
    <definedName name="Tarifa_Cheia_21">#REF!</definedName>
    <definedName name="Tarifa_Cheia_22">#REF!</definedName>
    <definedName name="Tarifa_Cheia_25">#REF!</definedName>
    <definedName name="Tarifa_Cheia_30">#REF!</definedName>
    <definedName name="Tarifa_Cheia_31">#REF!</definedName>
    <definedName name="Tarifa_Cheia_4">#REF!</definedName>
    <definedName name="Tarifa_Cheia_45">#REF!</definedName>
    <definedName name="tariff">#REF!</definedName>
    <definedName name="tariff_15">#REF!</definedName>
    <definedName name="tariff_17">#REF!</definedName>
    <definedName name="tariff_20">#REF!</definedName>
    <definedName name="tariff_21">#REF!</definedName>
    <definedName name="tariff_22">#REF!</definedName>
    <definedName name="tariff_25">#REF!</definedName>
    <definedName name="tariff_30">#REF!</definedName>
    <definedName name="tariff_31">#REF!</definedName>
    <definedName name="tariff_4">#REF!</definedName>
    <definedName name="tariff_45">#REF!</definedName>
    <definedName name="TASK">#REF!</definedName>
    <definedName name="TATAT" hidden="1">{#N/A,#N/A,FALSE,"Aging Summary";#N/A,#N/A,FALSE,"Ratio Analysis";#N/A,#N/A,FALSE,"Test 120 Day Accts";#N/A,#N/A,FALSE,"Tickmarks"}</definedName>
    <definedName name="tatata">#REF!</definedName>
    <definedName name="Tax_Effect_Liabs">#REF!</definedName>
    <definedName name="Tax_Rate">#REF!</definedName>
    <definedName name="taxa">#REF!</definedName>
    <definedName name="TAXA_CAMBIO">#REF!</definedName>
    <definedName name="TAXA_FRETE">#REF!</definedName>
    <definedName name="TAXA_SEGURO_IMPOST">#REF!</definedName>
    <definedName name="taxaaplicaçao">#REF!</definedName>
    <definedName name="taxadesconto">#REF!</definedName>
    <definedName name="TAXAS">#REF!</definedName>
    <definedName name="TAXI">#REF!</definedName>
    <definedName name="TAXI_45">#REF!</definedName>
    <definedName name="tb" hidden="1">{"AUTONOMO_F_4",#N/A,FALSE,"RE1003"}</definedName>
    <definedName name="TB_PERSONALIZADO_MKT">#REF!</definedName>
    <definedName name="TB_PERSONALIZADO_MKT_45">#REF!</definedName>
    <definedName name="TBdbName" hidden="1">"88D5BF544BE111D2B8C5006097494125.mdb"</definedName>
    <definedName name="tbl_ProdInfo" hidden="1">#REF!</definedName>
    <definedName name="tblCurrency">#REF!</definedName>
    <definedName name="TBURIU_Rate_w_o_Taxes">#REF!</definedName>
    <definedName name="TBURIU_Rate_w_Taxes">#REF!</definedName>
    <definedName name="TBURL_Rate_w_o_Taxes">#REF!</definedName>
    <definedName name="TBURL_Rate_w_Taxes">#REF!</definedName>
    <definedName name="TBURM_Rate_w_Taxes">#REF!</definedName>
    <definedName name="TBURM_Rate_wo_Taxes">#REF!</definedName>
    <definedName name="te"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Tecno" hidden="1">#REF!</definedName>
    <definedName name="TECNOFIBRAS" hidden="1">{"'PXR_6500'!$A$1:$I$124"}</definedName>
    <definedName name="TECNOFIBRAS2" hidden="1">{"'PXR_6500'!$A$1:$I$124"}</definedName>
    <definedName name="TELA">#REF!</definedName>
    <definedName name="TELA1">#REF!</definedName>
    <definedName name="TELA1.1">#REF!</definedName>
    <definedName name="TELA1.2">#REF!</definedName>
    <definedName name="TELA2">#REF!</definedName>
    <definedName name="TELA2.1">#REF!</definedName>
    <definedName name="TELA2.2">#REF!</definedName>
    <definedName name="TELA3">#REF!</definedName>
    <definedName name="TELA3A">#REF!</definedName>
    <definedName name="TELA3B">#REF!</definedName>
    <definedName name="TELA4">#REF!</definedName>
    <definedName name="TemplateVersion" hidden="1">#REF!</definedName>
    <definedName name="Tempme" hidden="1">{#N/A,#N/A,FALSE,"Output";#N/A,#N/A,FALSE,"Cover Sheet";#N/A,#N/A,FALSE,"Current Mkt. Projections"}</definedName>
    <definedName name="Tempme3" hidden="1">{#N/A,#N/A,FALSE,"Output";#N/A,#N/A,FALSE,"Cover Sheet";#N/A,#N/A,FALSE,"Current Mkt. Projections"}</definedName>
    <definedName name="Tempme4" hidden="1">{#N/A,#N/A,FALSE,"Output";#N/A,#N/A,FALSE,"Cover Sheet";#N/A,#N/A,FALSE,"Current Mkt. Projections"}</definedName>
    <definedName name="Tempo5" hidden="1">{#N/A,#N/A,FALSE,"Output";#N/A,#N/A,FALSE,"Cover Sheet";#N/A,#N/A,FALSE,"Current Mkt. Projections"}</definedName>
    <definedName name="Tempo5a" hidden="1">{#N/A,#N/A,FALSE,"Output";#N/A,#N/A,FALSE,"Cover Sheet";#N/A,#N/A,FALSE,"Current Mkt. Projections"}</definedName>
    <definedName name="Tend" hidden="1">{"'Farol'!$A$1:$AC$49"}</definedName>
    <definedName name="TERC" hidden="1">{"'RR'!$A$2:$E$81"}</definedName>
    <definedName name="term_value">#REF!</definedName>
    <definedName name="term_value_15">#REF!</definedName>
    <definedName name="term_value_17">#REF!</definedName>
    <definedName name="term_value_20">#REF!</definedName>
    <definedName name="term_value_21">#REF!</definedName>
    <definedName name="term_value_22">#REF!</definedName>
    <definedName name="term_value_25">#REF!</definedName>
    <definedName name="term_value_30">#REF!</definedName>
    <definedName name="term_value_31">#REF!</definedName>
    <definedName name="term_value_4">#REF!</definedName>
    <definedName name="term_value_45">#REF!</definedName>
    <definedName name="term_year">#REF!</definedName>
    <definedName name="term_year_15">#REF!</definedName>
    <definedName name="term_year_17">#REF!</definedName>
    <definedName name="term_year_20">#REF!</definedName>
    <definedName name="term_year_21">#REF!</definedName>
    <definedName name="term_year_22">#REF!</definedName>
    <definedName name="term_year_25">#REF!</definedName>
    <definedName name="term_year_30">#REF!</definedName>
    <definedName name="term_year_31">#REF!</definedName>
    <definedName name="term_year_4">#REF!</definedName>
    <definedName name="term_year_45">#REF!</definedName>
    <definedName name="terrerre" hidden="1">{#N/A,#N/A,FALSE,"voz corporativa";#N/A,#N/A,FALSE,"Transmisión de datos";#N/A,#N/A,FALSE,"Videoconferencia";#N/A,#N/A,FALSE,"Correo electrónico";#N/A,#N/A,FALSE,"Correo de voz";#N/A,#N/A,FALSE,"Megafax";#N/A,#N/A,FALSE,"Edi";#N/A,#N/A,FALSE,"Internet";#N/A,#N/A,FALSE,"VSAT";#N/A,#N/A,FALSE,"ing ult. milla"}</definedName>
    <definedName name="terserer">#REF!</definedName>
    <definedName name="tert">#REF!</definedName>
    <definedName name="tertkl" hidden="1">{#N/A,#N/A,FALSE,"FlCx99";#N/A,#N/A,FALSE,"Dívida99"}</definedName>
    <definedName name="teser">#REF!</definedName>
    <definedName name="teserer">#REF!</definedName>
    <definedName name="tesrsersre">#REF!</definedName>
    <definedName name="Test" hidden="1">{#N/A,#N/A,FALSE,"Brad_DCFM";#N/A,#N/A,FALSE,"Nick_DCFM";#N/A,#N/A,FALSE,"Mobile_DCFM"}</definedName>
    <definedName name="TEST0" localSheetId="1">'1. Portfólio'!#REF!</definedName>
    <definedName name="TEST0" localSheetId="4">'2. DRE'!#REF!</definedName>
    <definedName name="TEST0" localSheetId="5">'3. Balanço Patrimonial'!#REF!</definedName>
    <definedName name="TEST0" localSheetId="6">'4. Geral'!#REF!</definedName>
    <definedName name="TEST0" localSheetId="7">'5. GC'!#REF!</definedName>
    <definedName name="TEST0" localSheetId="8">'6. GD'!#REF!</definedName>
    <definedName name="TEST0" localSheetId="9">'7. Comercializadora'!#REF!</definedName>
    <definedName name="TEST0" localSheetId="10">'8. Soluções'!#REF!</definedName>
    <definedName name="TEST0" localSheetId="11">'9. Administrativo-Eliminações'!#REF!</definedName>
    <definedName name="TEST0">#REF!</definedName>
    <definedName name="Test01" hidden="1">#REF!</definedName>
    <definedName name="TEST1" localSheetId="1">'1. Portfólio'!#REF!</definedName>
    <definedName name="TEST1" localSheetId="4">'2. DRE'!#REF!</definedName>
    <definedName name="TEST1" localSheetId="5">'3. Balanço Patrimonial'!#REF!</definedName>
    <definedName name="TEST1" localSheetId="6">'4. Geral'!#REF!</definedName>
    <definedName name="TEST1" localSheetId="7">'5. GC'!#REF!</definedName>
    <definedName name="TEST1" localSheetId="8">'6. GD'!#REF!</definedName>
    <definedName name="TEST1" localSheetId="9">'7. Comercializadora'!#REF!</definedName>
    <definedName name="TEST1" localSheetId="10">'8. Soluções'!#REF!</definedName>
    <definedName name="TEST1" localSheetId="11">'9. Administrativo-Eliminações'!#REF!</definedName>
    <definedName name="TEST1">#REF!</definedName>
    <definedName name="TEST1_45">#REF!</definedName>
    <definedName name="TEST10">#REF!</definedName>
    <definedName name="TEST10_45">#REF!</definedName>
    <definedName name="TEST11">#REF!</definedName>
    <definedName name="TEST11_45">#REF!</definedName>
    <definedName name="TEST12">#REF!</definedName>
    <definedName name="TEST12_45">#REF!</definedName>
    <definedName name="TEST13">#REF!</definedName>
    <definedName name="TEST13_45">#REF!</definedName>
    <definedName name="TEST14">#REF!</definedName>
    <definedName name="TEST14_45">#REF!</definedName>
    <definedName name="TEST15">#REF!</definedName>
    <definedName name="TEST15_45">#REF!</definedName>
    <definedName name="TEST16">#REF!</definedName>
    <definedName name="TEST16_45">#REF!</definedName>
    <definedName name="TEST17">#REF!</definedName>
    <definedName name="TEST17_45">#REF!</definedName>
    <definedName name="TEST18">#REF!</definedName>
    <definedName name="TEST18_45">#REF!</definedName>
    <definedName name="TEST19">#REF!</definedName>
    <definedName name="TEST19_45">#REF!</definedName>
    <definedName name="TEST2" localSheetId="1">'1. Portfólio'!#REF!</definedName>
    <definedName name="TEST2" localSheetId="4">'2. DRE'!#REF!</definedName>
    <definedName name="TEST2" localSheetId="5">'3. Balanço Patrimonial'!#REF!</definedName>
    <definedName name="TEST2" localSheetId="6">'4. Geral'!#REF!</definedName>
    <definedName name="TEST2" localSheetId="7">'5. GC'!#REF!</definedName>
    <definedName name="TEST2" localSheetId="8">'6. GD'!#REF!</definedName>
    <definedName name="TEST2" localSheetId="9">'7. Comercializadora'!#REF!</definedName>
    <definedName name="TEST2" localSheetId="10">'8. Soluções'!#REF!</definedName>
    <definedName name="TEST2" localSheetId="11">'9. Administrativo-Eliminações'!#REF!</definedName>
    <definedName name="TEST2">#REF!</definedName>
    <definedName name="TEST2_45">#REF!</definedName>
    <definedName name="TEST20">#REF!</definedName>
    <definedName name="TEST20_45">#REF!</definedName>
    <definedName name="TEST21">#REF!</definedName>
    <definedName name="TEST21_45">#REF!</definedName>
    <definedName name="TEST22">#REF!</definedName>
    <definedName name="TEST22_45">#REF!</definedName>
    <definedName name="TEST23">#REF!</definedName>
    <definedName name="TEST23_45">#REF!</definedName>
    <definedName name="TEST24">#REF!</definedName>
    <definedName name="TEST24_45">#REF!</definedName>
    <definedName name="TEST25">#REF!</definedName>
    <definedName name="TEST25_45">#REF!</definedName>
    <definedName name="TEST26">#REF!</definedName>
    <definedName name="TEST26_45">#REF!</definedName>
    <definedName name="TEST27">#REF!</definedName>
    <definedName name="TEST27_45">#REF!</definedName>
    <definedName name="TEST28">#REF!</definedName>
    <definedName name="TEST28_45">#REF!</definedName>
    <definedName name="TEST29">#REF!</definedName>
    <definedName name="TEST29_45">#REF!</definedName>
    <definedName name="TEST3">#REF!</definedName>
    <definedName name="TEST3_45">#REF!</definedName>
    <definedName name="TEST30">#REF!</definedName>
    <definedName name="TEST30_45">#REF!</definedName>
    <definedName name="TEST31">#REF!</definedName>
    <definedName name="TEST31_45">#REF!</definedName>
    <definedName name="TEST32">#REF!</definedName>
    <definedName name="TEST32_45">#REF!</definedName>
    <definedName name="TEST33">#REF!</definedName>
    <definedName name="TEST33_45">#REF!</definedName>
    <definedName name="TEST34">#REF!</definedName>
    <definedName name="TEST34_15">#REF!</definedName>
    <definedName name="TEST34_17">#REF!</definedName>
    <definedName name="TEST34_20">#REF!</definedName>
    <definedName name="TEST34_21">#REF!</definedName>
    <definedName name="TEST34_22">#REF!</definedName>
    <definedName name="TEST34_25">#REF!</definedName>
    <definedName name="TEST34_30">#REF!</definedName>
    <definedName name="TEST34_31">#REF!</definedName>
    <definedName name="TEST34_4">#REF!</definedName>
    <definedName name="TEST34_45">#REF!</definedName>
    <definedName name="TEST35">#REF!</definedName>
    <definedName name="TEST35_45">#REF!</definedName>
    <definedName name="TEST4">#REF!</definedName>
    <definedName name="TEST4_45">#REF!</definedName>
    <definedName name="TEST5">#REF!</definedName>
    <definedName name="TEST5_45">#REF!</definedName>
    <definedName name="TEST6">#REF!</definedName>
    <definedName name="TEST6_45">#REF!</definedName>
    <definedName name="TEST7">#REF!</definedName>
    <definedName name="TEST7_45">#REF!</definedName>
    <definedName name="TEST8">#REF!</definedName>
    <definedName name="TEST8_45">#REF!</definedName>
    <definedName name="TEST9">#REF!</definedName>
    <definedName name="TEST9_45">#REF!</definedName>
    <definedName name="Teste" hidden="1">{#N/A,#N/A,FALSE,"CONTROLE"}</definedName>
    <definedName name="teste_42">#REF!</definedName>
    <definedName name="teste_43">#REF!</definedName>
    <definedName name="teste_46">#REF!</definedName>
    <definedName name="teste1" hidden="1">{#N/A,#N/A,FALSE,"CONTROLE"}</definedName>
    <definedName name="teste2" hidden="1">#REF!</definedName>
    <definedName name="teste3" hidden="1">{"Fecha_Outubro",#N/A,FALSE,"FECHAMENTO-2002 ";"Defer_Outubro",#N/A,FALSE,"DIFERIDO";"Pis_Outubro",#N/A,FALSE,"PIS COFINS";"Iss_Outubro",#N/A,FALSE,"ISS"}</definedName>
    <definedName name="teste4" hidden="1">{#N/A,#N/A,FALSE,"HONORÁRIOS"}</definedName>
    <definedName name="teste5" hidden="1">{"Fecha_Setembro",#N/A,FALSE,"FECHAMENTO-2002 ";"Defer_Setembro",#N/A,FALSE,"DIFERIDO";"Pis_Setembro",#N/A,FALSE,"PIS COFINS";"Iss_Setembro",#N/A,FALSE,"ISS"}</definedName>
    <definedName name="testge" hidden="1">{#N/A,#N/A,FALSE,"1321";#N/A,#N/A,FALSE,"1324";#N/A,#N/A,FALSE,"1333";#N/A,#N/A,FALSE,"1371"}</definedName>
    <definedName name="TESTHKEY">#REF!</definedName>
    <definedName name="TESTHKEY_45">#REF!</definedName>
    <definedName name="TESTKEYS">#REF!</definedName>
    <definedName name="TESTKEYS_45">#REF!</definedName>
    <definedName name="TESTVKEY">#REF!</definedName>
    <definedName name="TESTVKEY_45">#REF!</definedName>
    <definedName name="TextRefCopy1">#REF!</definedName>
    <definedName name="TextRefCopy1_15">#REF!</definedName>
    <definedName name="TextRefCopy1_17">#REF!</definedName>
    <definedName name="TextRefCopy1_18">#REF!</definedName>
    <definedName name="TextRefCopy1_2">#REF!</definedName>
    <definedName name="TextRefCopy1_20">#REF!</definedName>
    <definedName name="TextRefCopy1_21">#REF!</definedName>
    <definedName name="TextRefCopy1_22">#REF!</definedName>
    <definedName name="TextRefCopy1_30">#REF!</definedName>
    <definedName name="TextRefCopy1_36">#REF!</definedName>
    <definedName name="TextRefCopy1_37">#REF!</definedName>
    <definedName name="TextRefCopy1_4">#REF!</definedName>
    <definedName name="TextRefCopy1_41">#REF!</definedName>
    <definedName name="TextRefCopy1_42">#REF!</definedName>
    <definedName name="TextRefCopy1_43">#REF!</definedName>
    <definedName name="TextRefCopy1_44">#REF!</definedName>
    <definedName name="TextRefCopy1_46">#REF!</definedName>
    <definedName name="TextRefCopy10">#REF!</definedName>
    <definedName name="TextRefCopy11">#REF!</definedName>
    <definedName name="TextRefCopy11_15">#REF!</definedName>
    <definedName name="TextRefCopy11_17">#REF!</definedName>
    <definedName name="TextRefCopy11_18">#REF!</definedName>
    <definedName name="TextRefCopy11_2">#REF!</definedName>
    <definedName name="TextRefCopy11_20">#REF!</definedName>
    <definedName name="TextRefCopy11_21">#REF!</definedName>
    <definedName name="TextRefCopy11_22">#REF!</definedName>
    <definedName name="TextRefCopy11_30">#REF!</definedName>
    <definedName name="TextRefCopy11_36">#REF!</definedName>
    <definedName name="TextRefCopy11_37">#REF!</definedName>
    <definedName name="TextRefCopy11_4">#REF!</definedName>
    <definedName name="TextRefCopy11_41">#REF!</definedName>
    <definedName name="TextRefCopy11_42">#REF!</definedName>
    <definedName name="TextRefCopy11_43">#REF!</definedName>
    <definedName name="TextRefCopy11_44">#REF!</definedName>
    <definedName name="TextRefCopy11_46">#REF!</definedName>
    <definedName name="TextRefCopy12">#REF!</definedName>
    <definedName name="TextRefCopy12_15">#REF!</definedName>
    <definedName name="TextRefCopy12_17">#REF!</definedName>
    <definedName name="TextRefCopy12_18">#REF!</definedName>
    <definedName name="TextRefCopy12_2">#REF!</definedName>
    <definedName name="TextRefCopy12_20">#REF!</definedName>
    <definedName name="TextRefCopy12_21">#REF!</definedName>
    <definedName name="TextRefCopy12_22">#REF!</definedName>
    <definedName name="TextRefCopy12_30">#REF!</definedName>
    <definedName name="TextRefCopy12_36">#REF!</definedName>
    <definedName name="TextRefCopy12_37">#REF!</definedName>
    <definedName name="TextRefCopy12_4">#REF!</definedName>
    <definedName name="TextRefCopy12_41">#REF!</definedName>
    <definedName name="TextRefCopy12_42">#REF!</definedName>
    <definedName name="TextRefCopy12_43">#REF!</definedName>
    <definedName name="TextRefCopy12_44">#REF!</definedName>
    <definedName name="TextRefCopy12_46">#REF!</definedName>
    <definedName name="TextRefCopy13">#REF!</definedName>
    <definedName name="TextRefCopy13_15">#REF!</definedName>
    <definedName name="TextRefCopy13_17">#REF!</definedName>
    <definedName name="TextRefCopy13_18">#REF!</definedName>
    <definedName name="TextRefCopy13_2">#REF!</definedName>
    <definedName name="TextRefCopy13_20">#REF!</definedName>
    <definedName name="TextRefCopy13_21">#REF!</definedName>
    <definedName name="TextRefCopy13_22">#REF!</definedName>
    <definedName name="TextRefCopy13_30">#REF!</definedName>
    <definedName name="TextRefCopy13_36">#REF!</definedName>
    <definedName name="TextRefCopy13_37">#REF!</definedName>
    <definedName name="TextRefCopy13_4">#REF!</definedName>
    <definedName name="TextRefCopy13_41">#REF!</definedName>
    <definedName name="TextRefCopy13_42">#REF!</definedName>
    <definedName name="TextRefCopy13_43">#REF!</definedName>
    <definedName name="TextRefCopy13_44">#REF!</definedName>
    <definedName name="TextRefCopy13_46">#REF!</definedName>
    <definedName name="TextRefCopy14">#REF!</definedName>
    <definedName name="TextRefCopy14_15">#REF!</definedName>
    <definedName name="TextRefCopy14_17">#REF!</definedName>
    <definedName name="TextRefCopy14_18">#REF!</definedName>
    <definedName name="TextRefCopy14_2">#REF!</definedName>
    <definedName name="TextRefCopy14_20">#REF!</definedName>
    <definedName name="TextRefCopy14_21">#REF!</definedName>
    <definedName name="TextRefCopy14_22">#REF!</definedName>
    <definedName name="TextRefCopy14_30">#REF!</definedName>
    <definedName name="TextRefCopy14_36">#REF!</definedName>
    <definedName name="TextRefCopy14_37">#REF!</definedName>
    <definedName name="TextRefCopy14_4">#REF!</definedName>
    <definedName name="TextRefCopy14_41">#REF!</definedName>
    <definedName name="TextRefCopy14_42">#REF!</definedName>
    <definedName name="TextRefCopy14_43">#REF!</definedName>
    <definedName name="TextRefCopy14_44">#REF!</definedName>
    <definedName name="TextRefCopy14_46">#REF!</definedName>
    <definedName name="TextRefCopy15">#REF!</definedName>
    <definedName name="TextRefCopy15_15">#REF!</definedName>
    <definedName name="TextRefCopy15_17">#REF!</definedName>
    <definedName name="TextRefCopy15_18">#REF!</definedName>
    <definedName name="TextRefCopy15_2">#REF!</definedName>
    <definedName name="TextRefCopy15_20">#REF!</definedName>
    <definedName name="TextRefCopy15_21">#REF!</definedName>
    <definedName name="TextRefCopy15_22">#REF!</definedName>
    <definedName name="TextRefCopy15_30">#REF!</definedName>
    <definedName name="TextRefCopy15_36">#REF!</definedName>
    <definedName name="TextRefCopy15_37">#REF!</definedName>
    <definedName name="TextRefCopy15_4">#REF!</definedName>
    <definedName name="TextRefCopy15_41">#REF!</definedName>
    <definedName name="TextRefCopy15_42">#REF!</definedName>
    <definedName name="TextRefCopy15_43">#REF!</definedName>
    <definedName name="TextRefCopy15_44">#REF!</definedName>
    <definedName name="TextRefCopy15_46">#REF!</definedName>
    <definedName name="TextRefCopy16">#REF!</definedName>
    <definedName name="TextRefCopy16_15">#REF!</definedName>
    <definedName name="TextRefCopy16_17">#REF!</definedName>
    <definedName name="TextRefCopy16_18">#REF!</definedName>
    <definedName name="TextRefCopy16_2">#REF!</definedName>
    <definedName name="TextRefCopy16_20">#REF!</definedName>
    <definedName name="TextRefCopy16_21">#REF!</definedName>
    <definedName name="TextRefCopy16_22">#REF!</definedName>
    <definedName name="TextRefCopy16_30">#REF!</definedName>
    <definedName name="TextRefCopy16_36">#REF!</definedName>
    <definedName name="TextRefCopy16_37">#REF!</definedName>
    <definedName name="TextRefCopy16_4">#REF!</definedName>
    <definedName name="TextRefCopy16_41">#REF!</definedName>
    <definedName name="TextRefCopy16_42">#REF!</definedName>
    <definedName name="TextRefCopy16_43">#REF!</definedName>
    <definedName name="TextRefCopy16_44">#REF!</definedName>
    <definedName name="TextRefCopy16_46">#REF!</definedName>
    <definedName name="TextRefCopy17">#REF!</definedName>
    <definedName name="TextRefCopy17_15">#REF!</definedName>
    <definedName name="TextRefCopy17_17">#REF!</definedName>
    <definedName name="TextRefCopy17_18">#REF!</definedName>
    <definedName name="TextRefCopy17_2">#REF!</definedName>
    <definedName name="TextRefCopy17_20">#REF!</definedName>
    <definedName name="TextRefCopy17_21">#REF!</definedName>
    <definedName name="TextRefCopy17_22">#REF!</definedName>
    <definedName name="TextRefCopy17_30">#REF!</definedName>
    <definedName name="TextRefCopy17_36">#REF!</definedName>
    <definedName name="TextRefCopy17_37">#REF!</definedName>
    <definedName name="TextRefCopy17_4">#REF!</definedName>
    <definedName name="TextRefCopy17_41">#REF!</definedName>
    <definedName name="TextRefCopy17_42">#REF!</definedName>
    <definedName name="TextRefCopy17_43">#REF!</definedName>
    <definedName name="TextRefCopy17_44">#REF!</definedName>
    <definedName name="TextRefCopy17_46">#REF!</definedName>
    <definedName name="TextRefCopy18">#N/A</definedName>
    <definedName name="TextRefCopy18_15">#REF!</definedName>
    <definedName name="TextRefCopy18_17">#REF!</definedName>
    <definedName name="TextRefCopy18_18">#REF!</definedName>
    <definedName name="TextRefCopy18_2">#REF!</definedName>
    <definedName name="TextRefCopy18_20">#REF!</definedName>
    <definedName name="TextRefCopy18_21">#REF!</definedName>
    <definedName name="TextRefCopy18_22">#REF!</definedName>
    <definedName name="TextRefCopy18_30">#REF!</definedName>
    <definedName name="TextRefCopy18_36">#REF!</definedName>
    <definedName name="TextRefCopy18_37">#REF!</definedName>
    <definedName name="TextRefCopy18_4">#REF!</definedName>
    <definedName name="TextRefCopy18_41">#REF!</definedName>
    <definedName name="TextRefCopy18_42">#REF!</definedName>
    <definedName name="TextRefCopy18_43">#REF!</definedName>
    <definedName name="TextRefCopy18_44">#REF!</definedName>
    <definedName name="TextRefCopy18_46">#REF!</definedName>
    <definedName name="TextRefCopy19">#REF!</definedName>
    <definedName name="TextRefCopy19_15">#REF!</definedName>
    <definedName name="TextRefCopy19_17">#REF!</definedName>
    <definedName name="TextRefCopy19_18">#REF!</definedName>
    <definedName name="TextRefCopy19_2">#REF!</definedName>
    <definedName name="TextRefCopy19_20">#REF!</definedName>
    <definedName name="TextRefCopy19_21">#REF!</definedName>
    <definedName name="TextRefCopy19_22">#REF!</definedName>
    <definedName name="TextRefCopy19_30">#REF!</definedName>
    <definedName name="TextRefCopy19_36">#REF!</definedName>
    <definedName name="TextRefCopy19_37">#REF!</definedName>
    <definedName name="TextRefCopy19_4">#REF!</definedName>
    <definedName name="TextRefCopy19_41">#REF!</definedName>
    <definedName name="TextRefCopy19_42">#REF!</definedName>
    <definedName name="TextRefCopy19_43">#REF!</definedName>
    <definedName name="TextRefCopy19_44">#REF!</definedName>
    <definedName name="TextRefCopy19_46">#REF!</definedName>
    <definedName name="TextRefCopy2">#REF!</definedName>
    <definedName name="TextRefCopy20">#REF!</definedName>
    <definedName name="TextRefCopy20_15">#REF!</definedName>
    <definedName name="TextRefCopy20_17">#REF!</definedName>
    <definedName name="TextRefCopy20_18">#REF!</definedName>
    <definedName name="TextRefCopy20_2">#REF!</definedName>
    <definedName name="TextRefCopy20_20">#REF!</definedName>
    <definedName name="TextRefCopy20_21">#REF!</definedName>
    <definedName name="TextRefCopy20_22">#REF!</definedName>
    <definedName name="TextRefCopy20_30">#REF!</definedName>
    <definedName name="TextRefCopy20_36">#REF!</definedName>
    <definedName name="TextRefCopy20_37">#REF!</definedName>
    <definedName name="TextRefCopy20_4">#REF!</definedName>
    <definedName name="TextRefCopy20_41">#REF!</definedName>
    <definedName name="TextRefCopy20_42">#REF!</definedName>
    <definedName name="TextRefCopy20_43">#REF!</definedName>
    <definedName name="TextRefCopy20_44">#REF!</definedName>
    <definedName name="TextRefCopy20_46">#REF!</definedName>
    <definedName name="TextRefCopy21">#REF!</definedName>
    <definedName name="TextRefCopy21_15">#REF!</definedName>
    <definedName name="TextRefCopy21_17">#REF!</definedName>
    <definedName name="TextRefCopy21_18">#REF!</definedName>
    <definedName name="TextRefCopy21_2">#REF!</definedName>
    <definedName name="TextRefCopy21_20">#REF!</definedName>
    <definedName name="TextRefCopy21_21">#REF!</definedName>
    <definedName name="TextRefCopy21_22">#REF!</definedName>
    <definedName name="TextRefCopy21_30">#REF!</definedName>
    <definedName name="TextRefCopy21_36">#REF!</definedName>
    <definedName name="TextRefCopy21_37">#REF!</definedName>
    <definedName name="TextRefCopy21_4">#REF!</definedName>
    <definedName name="TextRefCopy21_41">#REF!</definedName>
    <definedName name="TextRefCopy21_42">#REF!</definedName>
    <definedName name="TextRefCopy21_43">#REF!</definedName>
    <definedName name="TextRefCopy21_44">#REF!</definedName>
    <definedName name="TextRefCopy21_46">#REF!</definedName>
    <definedName name="TextRefCopy22">#REF!</definedName>
    <definedName name="TextRefCopy22_15">#REF!</definedName>
    <definedName name="TextRefCopy22_17">#REF!</definedName>
    <definedName name="TextRefCopy22_18">#REF!</definedName>
    <definedName name="TextRefCopy22_2">#REF!</definedName>
    <definedName name="TextRefCopy22_20">#REF!</definedName>
    <definedName name="TextRefCopy22_21">#REF!</definedName>
    <definedName name="TextRefCopy22_22">#REF!</definedName>
    <definedName name="TextRefCopy22_30">#REF!</definedName>
    <definedName name="TextRefCopy22_36">#REF!</definedName>
    <definedName name="TextRefCopy22_37">#REF!</definedName>
    <definedName name="TextRefCopy22_4">#REF!</definedName>
    <definedName name="TextRefCopy22_41">#REF!</definedName>
    <definedName name="TextRefCopy22_42">#REF!</definedName>
    <definedName name="TextRefCopy22_43">#REF!</definedName>
    <definedName name="TextRefCopy22_44">#REF!</definedName>
    <definedName name="TextRefCopy22_46">#REF!</definedName>
    <definedName name="TextRefCopy23">#N/A</definedName>
    <definedName name="TextRefCopy23_15">#REF!</definedName>
    <definedName name="TextRefCopy23_17">#REF!</definedName>
    <definedName name="TextRefCopy23_18">#REF!</definedName>
    <definedName name="TextRefCopy23_2">#REF!</definedName>
    <definedName name="TextRefCopy23_20">#REF!</definedName>
    <definedName name="TextRefCopy23_21">#REF!</definedName>
    <definedName name="TextRefCopy23_22">#REF!</definedName>
    <definedName name="TextRefCopy23_30">#REF!</definedName>
    <definedName name="TextRefCopy23_36">#REF!</definedName>
    <definedName name="TextRefCopy23_37">#REF!</definedName>
    <definedName name="TextRefCopy23_4">#REF!</definedName>
    <definedName name="TextRefCopy23_41">#REF!</definedName>
    <definedName name="TextRefCopy23_42">#REF!</definedName>
    <definedName name="TextRefCopy23_43">#REF!</definedName>
    <definedName name="TextRefCopy23_44">#REF!</definedName>
    <definedName name="TextRefCopy23_46">#REF!</definedName>
    <definedName name="TextRefCopy24">#N/A</definedName>
    <definedName name="TextRefCopy24_15">#REF!</definedName>
    <definedName name="TextRefCopy24_17">#REF!</definedName>
    <definedName name="TextRefCopy24_18">#REF!</definedName>
    <definedName name="TextRefCopy24_2">#REF!</definedName>
    <definedName name="TextRefCopy24_20">#REF!</definedName>
    <definedName name="TextRefCopy24_21">#REF!</definedName>
    <definedName name="TextRefCopy24_22">#REF!</definedName>
    <definedName name="TextRefCopy24_30">#REF!</definedName>
    <definedName name="TextRefCopy24_36">#REF!</definedName>
    <definedName name="TextRefCopy24_37">#REF!</definedName>
    <definedName name="TextRefCopy24_4">#REF!</definedName>
    <definedName name="TextRefCopy24_41">#REF!</definedName>
    <definedName name="TextRefCopy24_42">#REF!</definedName>
    <definedName name="TextRefCopy24_43">#REF!</definedName>
    <definedName name="TextRefCopy24_44">#REF!</definedName>
    <definedName name="TextRefCopy24_46">#REF!</definedName>
    <definedName name="TextRefCopy25">#REF!</definedName>
    <definedName name="TextRefCopy25_15">#REF!</definedName>
    <definedName name="TextRefCopy25_17">#REF!</definedName>
    <definedName name="TextRefCopy25_18">#REF!</definedName>
    <definedName name="TextRefCopy25_2">#REF!</definedName>
    <definedName name="TextRefCopy25_20">#REF!</definedName>
    <definedName name="TextRefCopy25_21">#REF!</definedName>
    <definedName name="TextRefCopy25_22">#REF!</definedName>
    <definedName name="TextRefCopy25_30">#REF!</definedName>
    <definedName name="TextRefCopy25_36">#REF!</definedName>
    <definedName name="TextRefCopy25_37">#REF!</definedName>
    <definedName name="TextRefCopy25_4">#REF!</definedName>
    <definedName name="TextRefCopy25_41">#REF!</definedName>
    <definedName name="TextRefCopy25_42">#REF!</definedName>
    <definedName name="TextRefCopy25_43">#REF!</definedName>
    <definedName name="TextRefCopy25_44">#REF!</definedName>
    <definedName name="TextRefCopy25_46">#REF!</definedName>
    <definedName name="TextRefCopy26">#REF!</definedName>
    <definedName name="TextRefCopy27">#REF!</definedName>
    <definedName name="TextRefCopy28">#REF!</definedName>
    <definedName name="TextRefCopy29">#REF!</definedName>
    <definedName name="TextRefCopy3">#REF!</definedName>
    <definedName name="TextRefCopy3_15">#REF!</definedName>
    <definedName name="TextRefCopy3_17">#REF!</definedName>
    <definedName name="TextRefCopy3_18">#REF!</definedName>
    <definedName name="TextRefCopy3_2">#REF!</definedName>
    <definedName name="TextRefCopy3_20">#REF!</definedName>
    <definedName name="TextRefCopy3_21">#REF!</definedName>
    <definedName name="TextRefCopy3_22">#REF!</definedName>
    <definedName name="TextRefCopy3_30">#REF!</definedName>
    <definedName name="TextRefCopy3_36">#REF!</definedName>
    <definedName name="TextRefCopy3_37">#REF!</definedName>
    <definedName name="TextRefCopy3_4">#REF!</definedName>
    <definedName name="TextRefCopy3_41">#REF!</definedName>
    <definedName name="TextRefCopy3_42">#REF!</definedName>
    <definedName name="TextRefCopy3_43">#REF!</definedName>
    <definedName name="TextRefCopy3_44">#REF!</definedName>
    <definedName name="TextRefCopy3_46">#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N/A</definedName>
    <definedName name="TextRefCopy4_15">#REF!</definedName>
    <definedName name="TextRefCopy4_17">#REF!</definedName>
    <definedName name="TextRefCopy4_18">#REF!</definedName>
    <definedName name="TextRefCopy4_2">#REF!</definedName>
    <definedName name="TextRefCopy4_20">#REF!</definedName>
    <definedName name="TextRefCopy4_21">#REF!</definedName>
    <definedName name="TextRefCopy4_22">#REF!</definedName>
    <definedName name="TextRefCopy4_30">#REF!</definedName>
    <definedName name="TextRefCopy4_36">#REF!</definedName>
    <definedName name="TextRefCopy4_37">#REF!</definedName>
    <definedName name="TextRefCopy4_4">#REF!</definedName>
    <definedName name="TextRefCopy4_41">#REF!</definedName>
    <definedName name="TextRefCopy4_42">#REF!</definedName>
    <definedName name="TextRefCopy4_43">#REF!</definedName>
    <definedName name="TextRefCopy4_44">#REF!</definedName>
    <definedName name="TextRefCopy4_46">#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6">#REF!</definedName>
    <definedName name="TextRefCopy47">#REF!</definedName>
    <definedName name="TextRefCopy48">#REF!</definedName>
    <definedName name="TextRefCopy49">#REF!</definedName>
    <definedName name="TextRefCopy5">#REF!</definedName>
    <definedName name="TextRefCopy5_15">#REF!</definedName>
    <definedName name="TextRefCopy5_17">#REF!</definedName>
    <definedName name="TextRefCopy5_18">#REF!</definedName>
    <definedName name="TextRefCopy5_2">#REF!</definedName>
    <definedName name="TextRefCopy5_20">#REF!</definedName>
    <definedName name="TextRefCopy5_21">#REF!</definedName>
    <definedName name="TextRefCopy5_22">#REF!</definedName>
    <definedName name="TextRefCopy5_30">#REF!</definedName>
    <definedName name="TextRefCopy5_36">#REF!</definedName>
    <definedName name="TextRefCopy5_37">#REF!</definedName>
    <definedName name="TextRefCopy5_4">#REF!</definedName>
    <definedName name="TextRefCopy5_41">#REF!</definedName>
    <definedName name="TextRefCopy5_42">#REF!</definedName>
    <definedName name="TextRefCopy5_43">#REF!</definedName>
    <definedName name="TextRefCopy5_44">#REF!</definedName>
    <definedName name="TextRefCopy5_46">#REF!</definedName>
    <definedName name="TextRefCopy50">#REF!</definedName>
    <definedName name="TextRefCopy51">#REF!</definedName>
    <definedName name="TextRefCopy52">#REF!</definedName>
    <definedName name="TextRefCopy53">#REF!</definedName>
    <definedName name="TextRefCopy54">#REF!</definedName>
    <definedName name="TextRefCopy55">#REF!</definedName>
    <definedName name="TextRefCopy56">#REF!</definedName>
    <definedName name="TextRefCopy57">#REF!</definedName>
    <definedName name="TextRefCopy58">#REF!</definedName>
    <definedName name="TextRefCopy59">#REF!</definedName>
    <definedName name="TextRefCopy6">#REF!</definedName>
    <definedName name="TextRefCopy6_15">#REF!</definedName>
    <definedName name="TextRefCopy6_17">#REF!</definedName>
    <definedName name="TextRefCopy6_18">#REF!</definedName>
    <definedName name="TextRefCopy6_2">#REF!</definedName>
    <definedName name="TextRefCopy6_20">#REF!</definedName>
    <definedName name="TextRefCopy6_21">#REF!</definedName>
    <definedName name="TextRefCopy6_22">#REF!</definedName>
    <definedName name="TextRefCopy6_30">#REF!</definedName>
    <definedName name="TextRefCopy6_36">#REF!</definedName>
    <definedName name="TextRefCopy6_37">#REF!</definedName>
    <definedName name="TextRefCopy6_4">#REF!</definedName>
    <definedName name="TextRefCopy6_41">#REF!</definedName>
    <definedName name="TextRefCopy6_42">#REF!</definedName>
    <definedName name="TextRefCopy6_43">#REF!</definedName>
    <definedName name="TextRefCopy6_44">#REF!</definedName>
    <definedName name="TextRefCopy6_46">#REF!</definedName>
    <definedName name="TextRefCopy60">#REF!</definedName>
    <definedName name="TextRefCopy62">#REF!</definedName>
    <definedName name="TextRefCopy63">#REF!</definedName>
    <definedName name="TextRefCopy64">#REF!</definedName>
    <definedName name="TextRefCopy65">#REF!</definedName>
    <definedName name="TextRefCopy66">#REF!</definedName>
    <definedName name="TextRefCopy7">#REF!</definedName>
    <definedName name="TextRefCopy7_15">#REF!</definedName>
    <definedName name="TextRefCopy7_17">#REF!</definedName>
    <definedName name="TextRefCopy7_18">#REF!</definedName>
    <definedName name="TextRefCopy7_2">#REF!</definedName>
    <definedName name="TextRefCopy7_20">#REF!</definedName>
    <definedName name="TextRefCopy7_21">#REF!</definedName>
    <definedName name="TextRefCopy7_22">#REF!</definedName>
    <definedName name="TextRefCopy7_30">#REF!</definedName>
    <definedName name="TextRefCopy7_36">#REF!</definedName>
    <definedName name="TextRefCopy7_37">#REF!</definedName>
    <definedName name="TextRefCopy7_4">#REF!</definedName>
    <definedName name="TextRefCopy7_41">#REF!</definedName>
    <definedName name="TextRefCopy7_42">#REF!</definedName>
    <definedName name="TextRefCopy7_43">#REF!</definedName>
    <definedName name="TextRefCopy7_44">#REF!</definedName>
    <definedName name="TextRefCopy7_46">#REF!</definedName>
    <definedName name="TextRefCopy8">#REF!</definedName>
    <definedName name="TextRefCopy8_15">#REF!</definedName>
    <definedName name="TextRefCopy8_17">#REF!</definedName>
    <definedName name="TextRefCopy8_18">#REF!</definedName>
    <definedName name="TextRefCopy8_2">#REF!</definedName>
    <definedName name="TextRefCopy8_20">#REF!</definedName>
    <definedName name="TextRefCopy8_21">#REF!</definedName>
    <definedName name="TextRefCopy8_22">#REF!</definedName>
    <definedName name="TextRefCopy8_30">#REF!</definedName>
    <definedName name="TextRefCopy8_36">#REF!</definedName>
    <definedName name="TextRefCopy8_37">#REF!</definedName>
    <definedName name="TextRefCopy8_4">#REF!</definedName>
    <definedName name="TextRefCopy8_41">#REF!</definedName>
    <definedName name="TextRefCopy8_42">#REF!</definedName>
    <definedName name="TextRefCopy8_43">#REF!</definedName>
    <definedName name="TextRefCopy8_44">#REF!</definedName>
    <definedName name="TextRefCopy8_46">#REF!</definedName>
    <definedName name="TextRefCopy9">#REF!</definedName>
    <definedName name="TextRefCopyRangeCount" hidden="1">28</definedName>
    <definedName name="t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tg" hidden="1">{#N/A,#N/A,FALSE,"CONTROLE";#N/A,#N/A,FALSE,"CONTROLE"}</definedName>
    <definedName name="tgbnhy" hidden="1">{#N/A,#N/A,FALSE,"Summ";"Sens2",#N/A,FALSE,"PF";"PF Page1",#N/A,FALSE,"PF";"PF Page2",#N/A,FALSE,"PF";"PF Page3",#N/A,FALSE,"PF";"Sens1",#N/A,FALSE,"PF"}</definedName>
    <definedName name="tgbuiop" hidden="1">{"coverall",#N/A,FALSE,"Definitions";"cover1",#N/A,FALSE,"Definitions";"cover2",#N/A,FALSE,"Definitions";"cover3",#N/A,FALSE,"Definitions";"cover4",#N/A,FALSE,"Definitions";"cover5",#N/A,FALSE,"Definitions";"blank",#N/A,FALSE,"Definitions"}</definedName>
    <definedName name="tgbyhn" hidden="1">{"'Resumo Formação'!$A$1:$N$34"}</definedName>
    <definedName name="tgbyyhnn" hidden="1">{"'Resumo Formação'!$A$1:$N$34"}</definedName>
    <definedName name="tgffdd" hidden="1">#REF!</definedName>
    <definedName name="tgfr" hidden="1">{"CONSOLIDADO",#N/A,FALSE,"COMENTARIOS"}</definedName>
    <definedName name="tghed" hidden="1">{"SCH35",#N/A,FALSE,"5X3";"SCH36",#N/A,FALSE,"5X3";"SCH37",#N/A,FALSE,"5X3";"SCH38",#N/A,FALSE,"5X3";"SCH39A",#N/A,FALSE,"5X3";"SCH39B",#N/A,FALSE,"5X3";"SCH40",#N/A,FALSE,"5X3"}</definedName>
    <definedName name="tghtd" hidden="1">{"SCH27",#N/A,FALSE,"summary";"SCH39",#N/A,FALSE,"summary";"SCH41",#N/A,FALSE,"summary"}</definedName>
    <definedName name="tghthghteh" hidden="1">{#N/A,#N/A,TRUE,"GLOBAL";#N/A,#N/A,TRUE,"RUSTICOS";#N/A,#N/A,TRUE,"INMUEBLES"}</definedName>
    <definedName name="tgjnhndf" hidden="1">{"SCH31",#N/A,FALSE,"ebitrecs";"SCH32",#N/A,FALSE,"ebitrecs";"SCH33",#N/A,FALSE,"ebitrecs";"SCH34",#N/A,FALSE,"ebitrecs";"SCH35",#N/A,FALSE,"ebitrecs";"SCH36",#N/A,FALSE,"ebitrecs";"SCH37",#N/A,FALSE,"ebitrecs";"SCH38",#N/A,FALSE,"ebitrecs"}</definedName>
    <definedName name="tgtggtgg" hidden="1">{#N/A,#N/A,TRUE,"GLOBAL";#N/A,#N/A,TRUE,"RUSTICOS";#N/A,#N/A,TRUE,"INMUEBLES"}</definedName>
    <definedName name="tgtgtgtgg" hidden="1">{#N/A,#N/A,TRUE,"GLOBAL";#N/A,#N/A,TRUE,"RUSTICOS";#N/A,#N/A,TRUE,"INMUEBLES"}</definedName>
    <definedName name="th" hidden="1">39620.8637037037</definedName>
    <definedName name="thahthathath" hidden="1">{#N/A,#N/A,TRUE,"GLOBAL";#N/A,#N/A,TRUE,"RUSTICOS";#N/A,#N/A,TRUE,"INMUEBLES"}</definedName>
    <definedName name="THEME2" hidden="1">{#N/A,#N/A,FALSE,"96 3월물량표";#N/A,#N/A,FALSE,"96 4월물량표";#N/A,#N/A,FALSE,"96 5월물량표"}</definedName>
    <definedName name="thgfdvxc" hidden="1">{"'Resumo Formação'!$A$1:$N$34"}</definedName>
    <definedName name="thi" hidden="1">{"E001 Geração de Caixa Geral",#N/A,FALSE,"Ajuste";"E002 D.L.P. Geral",#N/A,FALSE,"Ajuste";"E003 D.L.P. Produção Própria",#N/A,FALSE,"Ajuste";"E004 Análise Orçamentária",#N/A,FALSE,"Ajuste";"E005 Instrumentos Análise Financeira",#N/A,FALSE,"Ajuste";"E006 D.L.P. Revenda PFC",#N/A,FALSE,"Ajuste";"E007 D.L.P. Venda Fabricante",#N/A,FALSE,"Ajuste";"E008 D.L.P. Produtos de Revenda",#N/A,FALSE,"Ajuste";"E009 D.L.P. VF Terceiro",#N/A,FALSE,"Ajuste";"E010 Previsão CF Produção Própria",#N/A,FALSE,"Pr.CxF";"E011 Preço Médio Produção Própria",#N/A,FALSE,"PrMédio";"E012 D.F.C. Produção Própria",#N/A,FALSE,"Resumo";"E013.01 Custo Produção Própria",#N/A,FALSE,"Vendas";"E013.02 Custo Produção Própria",#N/A,FALSE,"Vendas";"E013.03 Custo Produção Própria",#N/A,FALSE,"Vendas";"E013.04 Custo Produção Própria",#N/A,FALSE,"Vendas";"E013.05 Custo Produção Própria",#N/A,FALSE,"Vendas";"E013.06 Custo Produção Própria",#N/A,FALSE,"Vendas";"E013.07 Custo Produção Própria",#N/A,FALSE,"Vendas";"E013.08 Custo Produção Própria",#N/A,FALSE,"Vendas";"E013.09 Custo Produção Própria",#N/A,FALSE,"Vendas";"E013.10 Custo Produção Própria",#N/A,FALSE,"Vendas";"E013.11 Custo Produção Própria",#N/A,FALSE,"Vendas";"E013.12 Custo Produção Própria",#N/A,FALSE,"Vendas";"E014 D.F.C. Revenda PFC",#N/A,FALSE,"Ajuste";"E015 Previsão CF Venda Fabricante",#N/A,FALSE,"Pr.CxF-VF";"E016 Preço Médio VF",#N/A,FALSE,"PrMédio-VF";"E017 D.F.C. Venda Fabricante",#N/A,FALSE,"Resumo-VF";"E018.01 Custo Venda Fabricante",#N/A,FALSE,"Vendas Fab.";"E018.02 Custo Venda Fabricante",#N/A,FALSE,"Vendas Fab.";"E018.03 Custo Venda Fabricante",#N/A,FALSE,"Vendas Fab.";"E018.04 Custo Venda Fabricante",#N/A,FALSE,"Vendas Fab.";"E018.05 Custo Venda Fabricante",#N/A,FALSE,"Vendas Fab.";"E018.06 Custo Venda Fabricante",#N/A,FALSE,"Vendas Fab.";"E018.07 Custo Venda Fabricante",#N/A,FALSE,"Vendas Fab.";"E018.08 Custo Venda Fabricante",#N/A,FALSE,"Vendas Fab.";"E018.09 Custo Venda Fabricante",#N/A,FALSE,"Vendas Fab.";"E018.10 Custo Venda Fabricante",#N/A,FALSE,"Vendas Fab.";"E018.11 Custo Venda Fabricante",#N/A,FALSE,"Vendas Fab.";"E018.12 Custo Venda Fabricante",#N/A,FALSE,"Vendas Fab.";"E019 Previsão CF VFT",#N/A,FALSE,"Pr.CxF-VFT";"E020 Preço Médio VFT",#N/A,FALSE,"PrMédio-VFT";"E021 D.F.C. Venda Fabricante Terceiros",#N/A,FALSE,"Resumo-VFT";"E022.01 Custos VFT",#N/A,FALSE,"Vendas F. Terc.";"E022.02 Custos VFT",#N/A,FALSE,"Vendas F. Terc.";"E022.03 Custos VFT",#N/A,FALSE,"Vendas F. Terc.";"E022.04 Custos VFT",#N/A,FALSE,"Vendas F. Terc.";"E022.05 Custos VFT",#N/A,FALSE,"Vendas F. Terc.";"E022.06 Custos VFT",#N/A,FALSE,"Vendas F. Terc.";"E022.07 Custos VFT",#N/A,FALSE,"Vendas F. Terc.";"E022.08 Custos VFT",#N/A,FALSE,"Vendas F. Terc.";"E022.09 Custos VFT",#N/A,FALSE,"Vendas F. Terc.";"E022.10 Custos VFT",#N/A,FALSE,"Vendas F. Terc.";"E022.11 Custos VFT",#N/A,FALSE,"Vendas F. Terc.";"E022.12 Custos VFT",#N/A,FALSE,"Vendas F. Terc.";"E023 Despesas Por Centro de Custo",#N/A,FALSE,"Ajuste";"E024 Folha de Pagamento",#N/A,FALSE,"Folha";"E025 Previsão Vendas Produto Revenda",#N/A,FALSE,"Revenda";"E026 Preço de Custo Revenda",#N/A,FALSE,"Revenda";"E027 D.C. Revenda",#N/A,FALSE,"Revenda";"E028 Preço de Venda Revenda",#N/A,FALSE,"Revenda";"E029 D.F. Revenda",#N/A,FALSE,"Revenda";"E030 Impostos Revenda",#N/A,FALSE,"Revenda";"E031 D. Impostos Revenda",#N/A,FALSE,"Revenda";"E032 Despesas Revenda",#N/A,FALSE,"Revenda";"E033 Folha de Pagamento Revenda",#N/A,FALSE,"Revenda"}</definedName>
    <definedName name="thiago" hidden="1">{"IMP03",#N/A,FALSE,"PREVISÃO DE VENDAS"}</definedName>
    <definedName name="Threshold">#REF!</definedName>
    <definedName name="tht" hidden="1">{#N/A,#N/A,FALSE,"CONTROLE"}</definedName>
    <definedName name="thth" hidden="1">{#N/A,#N/A,FALSE,"Calc";#N/A,#N/A,FALSE,"Sensitivity";#N/A,#N/A,FALSE,"LT Earn.Dil.";#N/A,#N/A,FALSE,"Dil. AVP"}</definedName>
    <definedName name="THX" hidden="1">{#N/A,#N/A,FALSE,"Sheet1"}</definedName>
    <definedName name="TI"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Ticker">""</definedName>
    <definedName name="Ticket_Médio">#REF!</definedName>
    <definedName name="Ticket_Médio_45">#REF!</definedName>
    <definedName name="TIETÊ">#REF!</definedName>
    <definedName name="Time" hidden="1">#REF!</definedName>
    <definedName name="Timestamp" hidden="1">#REF!</definedName>
    <definedName name="TIPO_DE_PROJETO">#REF!</definedName>
    <definedName name="Tipo_Provisao">#REF!</definedName>
    <definedName name="TipoDocumento">#REF!</definedName>
    <definedName name="TipoDocumento_45">#REF!</definedName>
    <definedName name="Title">#REF!</definedName>
    <definedName name="titles">#REF!</definedName>
    <definedName name="_xlnm.Print_Titles">#REF!</definedName>
    <definedName name="Títulos_impressão_IM">#REF!,#REF!</definedName>
    <definedName name="tiuliul" hidden="1">{#N/A,#N/A,FALSE,"CONTROLE"}</definedName>
    <definedName name="tjhret" hidden="1">{"SCH54",#N/A,FALSE,"upside";"SCH55",#N/A,FALSE,"upside"}</definedName>
    <definedName name="TJLP">#REF!</definedName>
    <definedName name="TJLP_DIA">#REF!</definedName>
    <definedName name="TMC">#REF!</definedName>
    <definedName name="TMCQTR1">#REF!</definedName>
    <definedName name="TMCQTR2">#REF!</definedName>
    <definedName name="TMCQTR3">#REF!</definedName>
    <definedName name="TMCQTR4">#REF!</definedName>
    <definedName name="toamtoamotm" hidden="1">{#N/A,#N/A,TRUE,"Resumo";#N/A,#N/A,TRUE,"iNDICES";#N/A,#N/A,TRUE,"TOT_MI";#N/A,#N/A,TRUE,"COT";#N/A,#N/A,TRUE,"LIM";#N/A,#N/A,TRUE,"SIF";#N/A,#N/A,TRUE,"RIO";#N/A,#N/A,TRUE,"MESA";#N/A,#N/A,TRUE,"POA_EST_MTN_SLP";#N/A,#N/A,TRUE,"PEL";#N/A,#N/A,TRUE,"PSF";#N/A,#N/A,TRUE,"CXS";#N/A,#N/A,TRUE,"CAA";#N/A,#N/A,TRUE,"REC";#N/A,#N/A,TRUE,"BRA";#N/A,#N/A,TRUE,"ANA";#N/A,#N/A,TRUE,"TOT ME";#N/A,#N/A,TRUE,"TOT"}</definedName>
    <definedName name="tony" hidden="1">{"'HR1 D'!$A$1:$N$35"}</definedName>
    <definedName name="TOOLINGCOSTS">#REF!</definedName>
    <definedName name="TOP">#REF!</definedName>
    <definedName name="TopMarkets">#N/A</definedName>
    <definedName name="TopMarkets_15">#REF!</definedName>
    <definedName name="TopMarkets_17">#REF!</definedName>
    <definedName name="TopMarkets_20">#REF!</definedName>
    <definedName name="TopMarkets_21">#REF!</definedName>
    <definedName name="TopMarkets_22">#REF!</definedName>
    <definedName name="TopMarkets_30">#REF!</definedName>
    <definedName name="TopMarkets_4">#REF!</definedName>
    <definedName name="TopMarketsNames">#N/A</definedName>
    <definedName name="TopMarketsNames_15">OFFSET(#REF!,1,0,#REF!+2,1)</definedName>
    <definedName name="TopMarketsNames_17">OFFSET(#REF!,1,0,#REF!+2,1)</definedName>
    <definedName name="TopMarketsNames_20">OFFSET(#REF!,1,0,#REF!+2,1)</definedName>
    <definedName name="TopMarketsNames_21">OFFSET(#REF!,1,0,#REF!+2,1)</definedName>
    <definedName name="TopMarketsNames_22">OFFSET(#REF!,1,0,#REF!+2,1)</definedName>
    <definedName name="TopMarketsNames_30">OFFSET(#REF!,1,0,#REF!+2,1)</definedName>
    <definedName name="TopMarketsNames_4">OFFSET(#REF!,1,0,#REF!+2,1)</definedName>
    <definedName name="tot">#REF!</definedName>
    <definedName name="TOTAL">#REF!</definedName>
    <definedName name="TOTAL_ATIVO">#REF!</definedName>
    <definedName name="TOTAL_CIF">#REF!</definedName>
    <definedName name="Total_Container">#REF!</definedName>
    <definedName name="TOTAL_DA_RECEITA">#REF!</definedName>
    <definedName name="TOTAL_FOB">#REF!</definedName>
    <definedName name="TOTAL_INCREASE">#REF!</definedName>
    <definedName name="TOTAL_LIQUIDO">#REF!</definedName>
    <definedName name="TOTAL_PASSIVO">#REF!</definedName>
    <definedName name="Total_Produtos">#REF!</definedName>
    <definedName name="Total_Volume">#REF!</definedName>
    <definedName name="TOTAL_VOLUMES">#REF!</definedName>
    <definedName name="TOTALE">#REF!</definedName>
    <definedName name="TOTALS">#REF!</definedName>
    <definedName name="TP" hidden="1">#REF!</definedName>
    <definedName name="tqy" hidden="1">{#N/A,#N/A,FALSE,"Relatórios";"Vendas e Custos",#N/A,FALSE,"Vendas e Custos";"Premissas",#N/A,FALSE,"Premissas";"Projeções",#N/A,FALSE,"Projeções";"Dolar",#N/A,FALSE,"Dolar";"Original",#N/A,FALSE,"Original e UFIR"}</definedName>
    <definedName name="tr" hidden="1">{#N/A,#N/A,FALSE,"CONTROLE"}</definedName>
    <definedName name="TR\" hidden="1">{#N/A,#N/A,FALSE,"Aging Summary";#N/A,#N/A,FALSE,"Ratio Analysis";#N/A,#N/A,FALSE,"Test 120 Day Accts";#N/A,#N/A,FALSE,"Tickmarks"}</definedName>
    <definedName name="TR06_COT">#REF!</definedName>
    <definedName name="TRA">#REF!</definedName>
    <definedName name="trabajo" hidden="1">{#N/A,#N/A,FALSE,"Aging Summary";#N/A,#N/A,FALSE,"Ratio Analysis";#N/A,#N/A,FALSE,"Test 120 Day Accts";#N/A,#N/A,FALSE,"Tickmarks"}</definedName>
    <definedName name="TRACTORCOSTS">#REF!</definedName>
    <definedName name="Trading">#REF!</definedName>
    <definedName name="TRANS">#REF!</definedName>
    <definedName name="TRANSF">#N/A</definedName>
    <definedName name="TRANSF_INTERPROGRAMAS_CESP">#REF!</definedName>
    <definedName name="TRANSF_INTERPROGRAMAS_CPFL">#REF!</definedName>
    <definedName name="TRANSF_INTERPROGRAMAS_CTEEP">#REF!</definedName>
    <definedName name="TRANSF_INTERPROGRAMAS_DUKE">#REF!</definedName>
    <definedName name="TRANSF_INTERPROGRAMAS_EBE">#REF!</definedName>
    <definedName name="TRANSF_INTERPROGRAMAS_EDINFOR">#REF!</definedName>
    <definedName name="TRANSF_INTERPROGRAMAS_ELEKTRO">#REF!</definedName>
    <definedName name="TRANSF_INTERPROGRAMAS_ELETROPAULO">#REF!</definedName>
    <definedName name="TRANSF_INTERPROGRAMAS_EMAE">#REF!</definedName>
    <definedName name="TRANSF_INTERPROGRAMAS_FUNDAÇAO">#REF!</definedName>
    <definedName name="TRANSF_INTERPROGRAMAS_PIRATININGA">#REF!</definedName>
    <definedName name="TRANSF_INTERPROGRAMAS_TIETE">#REF!</definedName>
    <definedName name="TRANSFER">#REF!</definedName>
    <definedName name="transp3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a"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O"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ransporte_Férreo">#REF!</definedName>
    <definedName name="TRANSPORTE_PORTO_DAP">#REF!</definedName>
    <definedName name="transsr" hidden="1">{"rf19",#N/A,FALSE,"RF19";"rf20",#N/A,FALSE,"RF20";"rf20a",#N/A,FALSE,"RF20A";"rf21",#N/A,FALSE,"RF21";"rf21a",#N/A,FALSE,"RF21A";"rf21b",#N/A,FALSE,"RF21B";"rf22",#N/A,FALSE,"RF22";"rf22a",#N/A,FALSE,"RF22A";"rf22b",#N/A,FALSE,"RF22B"}</definedName>
    <definedName name="trat" hidden="1">{#N/A,#N/A,FALSE,"CONTROLE";#N/A,#N/A,FALSE,"CONTROLE"}</definedName>
    <definedName name="TREE_INVEST">#REF!</definedName>
    <definedName name="treydfgytrey" hidden="1">{#N/A,#N/A,FALSE,"voz corporativa";#N/A,#N/A,FALSE,"Transmisión de datos";#N/A,#N/A,FALSE,"Videoconferencia";#N/A,#N/A,FALSE,"Correo electrónico";#N/A,#N/A,FALSE,"Correo de voz";#N/A,#N/A,FALSE,"Megafax";#N/A,#N/A,FALSE,"Edi";#N/A,#N/A,FALSE,"Internet";#N/A,#N/A,FALSE,"VSAT";#N/A,#N/A,FALSE,"ing ult. milla"}</definedName>
    <definedName name="trf" hidden="1">{"'FLUXO-99'!$A$962:$G$963","'FLUXO-99'!$A$962:$G$963","'FLUXO-99'!$A$962:$G$963","'FLUXO-99'!$A$962:$G$963","'FLUXO-99'!$A$962:$G$963","'FLUXO-99'!$A$962:$G$963"}</definedName>
    <definedName name="trhgfd7ytyre" hidden="1">{#N/A,#N/A,FALSE,"voz corporativa";#N/A,#N/A,FALSE,"Transmisión de datos";#N/A,#N/A,FALSE,"Videoconferencia";#N/A,#N/A,FALSE,"Correo electrónico";#N/A,#N/A,FALSE,"Correo de voz";#N/A,#N/A,FALSE,"Megafax";#N/A,#N/A,FALSE,"Edi";#N/A,#N/A,FALSE,"Internet";#N/A,#N/A,FALSE,"VSAT";#N/A,#N/A,FALSE,"ing ult. milla"}</definedName>
    <definedName name="trht" hidden="1">{#N/A,#N/A,FALSE,"CONTROLE"}</definedName>
    <definedName name="Tri_Anterior">#REF!</definedName>
    <definedName name="Tri_Atual">#REF!</definedName>
    <definedName name="Tri_LTM">#REF!</definedName>
    <definedName name="trial" hidden="1">{"Cover",#N/A,FALSE,"Cover";"Summary",#N/A,FALSE,"Summarpage"}</definedName>
    <definedName name="TRIAL10" hidden="1">{"SCH44",#N/A,FALSE,"5b5f";"SCH45",#N/A,FALSE,"5b5f"}</definedName>
    <definedName name="TRIAL11" hidden="1">{"sch56",#N/A,FALSE,"savings";"sch64",#N/A,FALSE,"savings"}</definedName>
    <definedName name="TRIAL12" hidden="1">{"SCH31",#N/A,FALSE,"ebitrecs";"SCH32",#N/A,FALSE,"ebitrecs";"SCH33",#N/A,FALSE,"ebitrecs";"SCH34",#N/A,FALSE,"ebitrecs";"SCH35",#N/A,FALSE,"ebitrecs";"SCH36",#N/A,FALSE,"ebitrecs";"SCH37",#N/A,FALSE,"ebitrecs";"SCH38",#N/A,FALSE,"ebitrecs"}</definedName>
    <definedName name="trial122" hidden="1">{"SCH29",#N/A,FALSE,"segments";"SCH30",#N/A,FALSE,"segments"}</definedName>
    <definedName name="TRIAL13" hidden="1">{"SCH73",#N/A,FALSE,"eva";"SCH74",#N/A,FALSE,"eva";"SCH75",#N/A,FALSE,"eva"}</definedName>
    <definedName name="TRIAL14" hidden="1">{"SCH49",#N/A,FALSE,"eva"}</definedName>
    <definedName name="TRIAL15" hidden="1">{"SCH93",#N/A,FALSE,"monthly";"SCH94",#N/A,FALSE,"monthly";"SCH95",#N/A,FALSE,"monthly";"SCH96",#N/A,FALSE,"monthly";"SCH97",#N/A,FALSE,"monthly";"SCH104",#N/A,FALSE,"monthly";"SCH105",#N/A,FALSE,"monthly";"SCH106",#N/A,FALSE,"monthly";"SCH107",#N/A,FALSE,"monthly";"SCH108",#N/A,FALSE,"monthly";"SCH109",#N/A,FALSE,"monthly";"SCH110",#N/A,FALSE,"monthly"}</definedName>
    <definedName name="TRIAL16" hidden="1">{"SCH15",#N/A,FALSE,"SCH15,16,85,86";"SCH16",#N/A,FALSE,"SCH15,16,85,86";"SCH85",#N/A,FALSE,"SCH15,16,85,86";"SCH86",#N/A,FALSE,"SCH15,16,85,86"}</definedName>
    <definedName name="TRIAL17"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TRIAL18" hidden="1">{"SCH46",#N/A,FALSE,"sch46"}</definedName>
    <definedName name="TRIAL19" hidden="1">{"SCH51",#N/A,FALSE,"monthly"}</definedName>
    <definedName name="TRIAL20" hidden="1">{"SCH52",#N/A,FALSE,"sch52"}</definedName>
    <definedName name="TRIAL21" hidden="1">{"SCH29",#N/A,FALSE,"segments";"SCH30",#N/A,FALSE,"segments"}</definedName>
    <definedName name="TRIAL22" hidden="1">{"SCH27",#N/A,FALSE,"summary";"SCH39",#N/A,FALSE,"summary";"SCH41",#N/A,FALSE,"summary"}</definedName>
    <definedName name="TRIAL23" hidden="1">{"SCH54",#N/A,FALSE,"upside";"SCH55",#N/A,FALSE,"upside"}</definedName>
    <definedName name="TRIAL24" hidden="1">{"SCH47",#N/A,FALSE,"value";"sch48",#N/A,FALSE,"value"}</definedName>
    <definedName name="TRIAL25"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trial30" hidden="1">{"SCH73",#N/A,FALSE,"eva";"SCH74",#N/A,FALSE,"eva";"SCH75",#N/A,FALSE,"eva"}</definedName>
    <definedName name="trial31" hidden="1">{"SCH44",#N/A,FALSE,"5b5f";"SCH45",#N/A,FALSE,"5b5f"}</definedName>
    <definedName name="trial32" hidden="1">{"SCH44",#N/A,FALSE,"5b5f";"SCH45",#N/A,FALSE,"5b5f"}</definedName>
    <definedName name="trial34" hidden="1">{"sch56",#N/A,FALSE,"savings";"sch64",#N/A,FALSE,"savings"}</definedName>
    <definedName name="trial35" hidden="1">{"SCH31",#N/A,FALSE,"ebitrecs";"SCH32",#N/A,FALSE,"ebitrecs";"SCH33",#N/A,FALSE,"ebitrecs";"SCH34",#N/A,FALSE,"ebitrecs";"SCH35",#N/A,FALSE,"ebitrecs";"SCH36",#N/A,FALSE,"ebitrecs";"SCH37",#N/A,FALSE,"ebitrecs";"SCH38",#N/A,FALSE,"ebitrecs"}</definedName>
    <definedName name="trial36" hidden="1">{"SCH73",#N/A,FALSE,"eva";"SCH74",#N/A,FALSE,"eva";"SCH75",#N/A,FALSE,"eva"}</definedName>
    <definedName name="trial37" hidden="1">{"SCH49",#N/A,FALSE,"eva"}</definedName>
    <definedName name="trial38" hidden="1">{"SCH93",#N/A,FALSE,"monthly";"SCH94",#N/A,FALSE,"monthly";"SCH95",#N/A,FALSE,"monthly";"SCH96",#N/A,FALSE,"monthly";"SCH97",#N/A,FALSE,"monthly";"SCH104",#N/A,FALSE,"monthly";"SCH105",#N/A,FALSE,"monthly";"SCH106",#N/A,FALSE,"monthly";"SCH107",#N/A,FALSE,"monthly";"SCH108",#N/A,FALSE,"monthly";"SCH109",#N/A,FALSE,"monthly";"SCH110",#N/A,FALSE,"monthly"}</definedName>
    <definedName name="trial39" hidden="1">{"SCH15",#N/A,FALSE,"SCH15,16,85,86";"SCH16",#N/A,FALSE,"SCH15,16,85,86";"SCH85",#N/A,FALSE,"SCH15,16,85,86";"SCH86",#N/A,FALSE,"SCH15,16,85,86"}</definedName>
    <definedName name="trial40" hidden="1">{"SCH15",#N/A,FALSE,"SCH15,16,85,86";"SCH16",#N/A,FALSE,"SCH15,16,85,86";"SCH85",#N/A,FALSE,"SCH15,16,85,86";"SCH86",#N/A,FALSE,"SCH15,16,85,86"}</definedName>
    <definedName name="trial41"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trial42" hidden="1">{"SCH46",#N/A,FALSE,"sch46"}</definedName>
    <definedName name="trial43" hidden="1">{"SCH51",#N/A,FALSE,"monthly"}</definedName>
    <definedName name="trial44" hidden="1">{"SCH52",#N/A,FALSE,"sch52"}</definedName>
    <definedName name="trial45" hidden="1">{"SCH29",#N/A,FALSE,"segments";"SCH30",#N/A,FALSE,"segments"}</definedName>
    <definedName name="trial46" hidden="1">{"SCH27",#N/A,FALSE,"summary";"SCH39",#N/A,FALSE,"summary";"SCH41",#N/A,FALSE,"summary"}</definedName>
    <definedName name="trial47" hidden="1">{"SCH54",#N/A,FALSE,"upside";"SCH55",#N/A,FALSE,"upside"}</definedName>
    <definedName name="trial48" hidden="1">{"SCH47",#N/A,FALSE,"value";"sch48",#N/A,FALSE,"value"}</definedName>
    <definedName name="trial49"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TRIB" hidden="1">#REF!</definedName>
    <definedName name="TRIBUTOS">#REF!</definedName>
    <definedName name="Tributos_Questionados">#REF!</definedName>
    <definedName name="TRIMESTRE">#REF!</definedName>
    <definedName name="TRIMESTRES">#REF!</definedName>
    <definedName name="TRMM">#REF!</definedName>
    <definedName name="TRNR_392600a3c4144d0fbb6d6acd0e823390_3_149" hidden="1">#REF!</definedName>
    <definedName name="TRNR_408f2bd8151345708ce328ccec6da489_2_148" hidden="1">#REF!</definedName>
    <definedName name="TRNR_560cea05054849c69d35b455d316a648_4_146" hidden="1">#REF!</definedName>
    <definedName name="TRNR_89825384f698464da01c6605ac51de5e_2_148" hidden="1">#REF!</definedName>
    <definedName name="TRNR_91a6cebb4a5f43f4a4633ce4f07a4a21_2_149" hidden="1">#REF!</definedName>
    <definedName name="TRNR_9364f1ba043d475596478700386ab33a_2_149" hidden="1">#REF!</definedName>
    <definedName name="TRNR_a3f975085fcd4487a26fdfe1c3feeb2e_5_149" hidden="1">#REF!</definedName>
    <definedName name="TRNR_a5cd1714148f44609d7e4c78e849e930_0_149" hidden="1">#REF!</definedName>
    <definedName name="TRNR_bfe512f283b741fdbb0ce5fbbfab5a5f_9_1" hidden="1">#REF!</definedName>
    <definedName name="TRNR_d9e6fddd7a3f42be88ce529257d0533a_3_149" hidden="1">#REF!</definedName>
    <definedName name="TRNR_e7a7e46fd3694a6ab2efca1b757145fb_2_149" hidden="1">#REF!</definedName>
    <definedName name="TRNR_e8b3de4ffb0b4e30a233860173976522_2_148" hidden="1">#REF!</definedName>
    <definedName name="TRNR_f32b87bf7359465f969a1535a1af8a9a_10_148" hidden="1">#REF!</definedName>
    <definedName name="TRNR_f566b647adb943908ab13027d00f2d9b_7_146" hidden="1">#REF!</definedName>
    <definedName name="TRNR_fb45983dfb4947f5be218d9901b25386_1_146" hidden="1">#REF!</definedName>
    <definedName name="trregfgfv" hidden="1">{"'Resumo Formação'!$A$1:$N$34"}</definedName>
    <definedName name="trroeoe" hidden="1">{"CSC_1",#N/A,FALSE,"CSC Outputs";"CSC_2",#N/A,FALSE,"CSC Outputs"}</definedName>
    <definedName name="trrty" hidden="1">{#N/A,#N/A,FALSE,"voz corporativa";#N/A,#N/A,FALSE,"Transmisión de datos";#N/A,#N/A,FALSE,"Videoconferencia";#N/A,#N/A,FALSE,"Correo electrónico";#N/A,#N/A,FALSE,"Correo de voz";#N/A,#N/A,FALSE,"Megafax";#N/A,#N/A,FALSE,"Edi";#N/A,#N/A,FALSE,"Internet";#N/A,#N/A,FALSE,"VSAT";#N/A,#N/A,FALSE,"ing ult. milla"}</definedName>
    <definedName name="TRS">#REF!</definedName>
    <definedName name="trwfdsvc" hidden="1">{"'Resumo Formação'!$A$1:$N$34"}</definedName>
    <definedName name="try" hidden="1">{#N/A,#N/A,FALSE,"CONTROLE"}</definedName>
    <definedName name="trye" hidden="1">{#N/A,#N/A,FALSE,"CONTROLE"}</definedName>
    <definedName name="tryhtr" hidden="1">{#N/A,#N/A,FALSE,"CONTROLE"}</definedName>
    <definedName name="tryr" hidden="1">{#N/A,#N/A,FALSE,"CONTROLE";#N/A,#N/A,FALSE,"CONTROLE"}</definedName>
    <definedName name="tryrsty" hidden="1">{#N/A,#N/A,FALSE,"CONTROLE"}</definedName>
    <definedName name="trytr" hidden="1">{#N/A,#N/A,FALSE,"CONTROLE";#N/A,#N/A,FALSE,"CONTROLE"}</definedName>
    <definedName name="TSComerciale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TSComerciales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TST" hidden="1">{#N/A,#N/A,FALSE,"PERSONAL";#N/A,#N/A,FALSE,"explotación";#N/A,#N/A,FALSE,"generales"}</definedName>
    <definedName name="tswewts">#REF!</definedName>
    <definedName name="tt" localSheetId="1">'1. Portfólio'!#REF!</definedName>
    <definedName name="tt" localSheetId="4">'2. DRE'!#REF!</definedName>
    <definedName name="tt" localSheetId="5">'3. Balanço Patrimonial'!#REF!</definedName>
    <definedName name="tt" localSheetId="6">'4. Geral'!#REF!</definedName>
    <definedName name="tt" localSheetId="7">'5. GC'!#REF!</definedName>
    <definedName name="tt" localSheetId="8">'6. GD'!#REF!</definedName>
    <definedName name="tt" localSheetId="9">'7. Comercializadora'!#REF!</definedName>
    <definedName name="tt" localSheetId="10">'8. Soluções'!#REF!</definedName>
    <definedName name="tt" localSheetId="11">'9. Administrativo-Eliminações'!#REF!</definedName>
    <definedName name="tt">#REF!</definedName>
    <definedName name="TTF93A">#REF!</definedName>
    <definedName name="TTF94A">#REF!</definedName>
    <definedName name="TTF95A">#REF!</definedName>
    <definedName name="TTF96A">#REF!</definedName>
    <definedName name="TTLCAPATAZIAS">#REF!</definedName>
    <definedName name="TTMP">#REF!</definedName>
    <definedName name="TTMPP">#REF!</definedName>
    <definedName name="TTT" hidden="1">{#N/A,#N/A,TRUE,"GLOBAL";#N/A,#N/A,TRUE,"RUSTICOS";#N/A,#N/A,TRUE,"INMUEBLES"}</definedName>
    <definedName name="TTT_1" hidden="1">{#N/A,#N/A,TRUE,"GLOBAL";#N/A,#N/A,TRUE,"RUSTICOS";#N/A,#N/A,TRUE,"INMUEBLES"}</definedName>
    <definedName name="tttt" hidden="1">{#N/A,#N/A,FALSE,"CONTROLE"}</definedName>
    <definedName name="ttttt" hidden="1">{#N/A,#N/A,FALSE,"CONTROLE"}</definedName>
    <definedName name="tttttt" hidden="1">{#N/A,#N/A,FALSE,"CONTROLE"}</definedName>
    <definedName name="ttttttt" hidden="1">{#N/A,#N/A,FALSE,"CONTROLE"}</definedName>
    <definedName name="tttttttt" hidden="1">{#N/A,#N/A,FALSE,"CONTROLE"}</definedName>
    <definedName name="ttttttttt" hidden="1">{#N/A,#N/A,FALSE,"CONTROLE"}</definedName>
    <definedName name="tttttttttt" hidden="1">{#N/A,#N/A,FALSE,"CONTROLE"}</definedName>
    <definedName name="tttttttttttt" hidden="1">{#N/A,#N/A,FALSE,"CONTROLE"}</definedName>
    <definedName name="ttttttttttttt" hidden="1">{#N/A,#N/A,FALSE,"CONTROLE"}</definedName>
    <definedName name="ttttttttttttttttttttt" hidden="1">{#N/A,#N/A,FALSE,"CONTROLE"}</definedName>
    <definedName name="TU" hidden="1">{"IMP02",#N/A,FALSE,"PREVISÃO DE VENDAS"}</definedName>
    <definedName name="Tuba">#REF!</definedName>
    <definedName name="TUDO">#REF!</definedName>
    <definedName name="tudo2" hidden="1">{"ATI",#N/A,TRUE,"BALabr97";"PAS",#N/A,TRUE,"BALabr97";"REC",#N/A,TRUE,"BALabr97"}</definedName>
    <definedName name="TURNOVER">#REF!</definedName>
    <definedName name="tuytyui" hidden="1">{#N/A,#N/A,FALSE,"voz corporativa";#N/A,#N/A,FALSE,"Transmisión de datos";#N/A,#N/A,FALSE,"Videoconferencia";#N/A,#N/A,FALSE,"Correo electrónico";#N/A,#N/A,FALSE,"Correo de voz";#N/A,#N/A,FALSE,"Megafax";#N/A,#N/A,FALSE,"Edi";#N/A,#N/A,FALSE,"Internet";#N/A,#N/A,FALSE,"VSAT";#N/A,#N/A,FALSE,"ing ult. milla"}</definedName>
    <definedName name="TVOL">#REF!</definedName>
    <definedName name="twe">#REF!</definedName>
    <definedName name="tweqtwer" hidden="1">{"AUTONOMO_F_4",#N/A,FALSE,"RE1003"}</definedName>
    <definedName name="txvenmonsanto">#REF!</definedName>
    <definedName name="ty" hidden="1">{#N/A,#N/A,TRUE,"GLOBAL";#N/A,#N/A,TRUE,"RUSTICOS";#N/A,#N/A,TRUE,"INMUEBLES"}</definedName>
    <definedName name="ty_1" hidden="1">{#N/A,#N/A,TRUE,"GLOBAL";#N/A,#N/A,TRUE,"RUSTICOS";#N/A,#N/A,TRUE,"INMUEBLES"}</definedName>
    <definedName name="TYH" hidden="1">{#N/A,#N/A,TRUE,"GLOBAL";#N/A,#N/A,TRUE,"RUSTICOS";#N/A,#N/A,TRUE,"INMUEBLES"}</definedName>
    <definedName name="TYH_1" hidden="1">{#N/A,#N/A,TRUE,"GLOBAL";#N/A,#N/A,TRUE,"RUSTICOS";#N/A,#N/A,TRUE,"INMUEBLES"}</definedName>
    <definedName name="tyhyhtyhyy" hidden="1">{#N/A,#N/A,TRUE,"GLOBAL";#N/A,#N/A,TRUE,"RUSTICOS";#N/A,#N/A,TRUE,"INMUEBLES"}</definedName>
    <definedName name="tyiyto" hidden="1">{#N/A,#N/A,FALSE,"CONTROLE"}</definedName>
    <definedName name="Type">#N/A</definedName>
    <definedName name="Type_15">OFFSET(#REF!,0,0,COUNTA(#REF!),1)</definedName>
    <definedName name="Type_17">OFFSET(#REF!,0,0,COUNTA(#REF!),1)</definedName>
    <definedName name="Type_20">OFFSET(#REF!,0,0,COUNTA(#REF!),1)</definedName>
    <definedName name="Type_21">OFFSET(#REF!,0,0,COUNTA(#REF!),1)</definedName>
    <definedName name="Type_22">OFFSET(#REF!,0,0,COUNTA(#REF!),1)</definedName>
    <definedName name="Type_30">OFFSET(#REF!,0,0,COUNTA(#REF!),1)</definedName>
    <definedName name="Type_4">OFFSET(#REF!,0,0,COUNTA(#REF!),1)</definedName>
    <definedName name="tyrh" hidden="1">{"sch56",#N/A,FALSE,"savings";"sch64",#N/A,FALSE,"savings"}</definedName>
    <definedName name="TYRRE" hidden="1">{"TotalGeralDespesasPorArea",#N/A,FALSE,"VinculosAccessEfetivo"}</definedName>
    <definedName name="tyrtha" hidden="1">{#N/A,#N/A,FALSE,"ORIX CSC"}</definedName>
    <definedName name="tyrty" hidden="1">{"IPO Impact 1",#N/A,FALSE,"IPO Impact 1";"AVM 1",#N/A,FALSE,"IPO Impact 1"}</definedName>
    <definedName name="tyt" hidden="1">{#N/A,#N/A,FALSE,"CONTROLE"}</definedName>
    <definedName name="tytu" hidden="1">{#N/A,#N/A,FALSE,"jul";#N/A,#N/A,FALSE,"ago";#N/A,#N/A,FALSE,"set"}</definedName>
    <definedName name="TYUJ" hidden="1">#REF!</definedName>
    <definedName name="tyuttry" hidden="1">{#N/A,#N/A,FALSE,"CONTROLE";#N/A,#N/A,FALSE,"CONTROLE"}</definedName>
    <definedName name="tyutyudfg" hidden="1">{"Intermediate_Calc",#N/A,FALSE,"Sam";"Loan_Deposit_Assump",#N/A,FALSE,"Sam";"Projected_Fin",#N/A,FALSE,"Sam";"Returns",#N/A,FALSE,"Sam"}</definedName>
    <definedName name="u" hidden="1">{#N/A,#N/A,FALSE,"CONTROLE"}</definedName>
    <definedName name="U.4" hidden="1">{#N/A,#N/A,FALSE,"1321";#N/A,#N/A,FALSE,"1324";#N/A,#N/A,FALSE,"1333";#N/A,#N/A,FALSE,"1371"}</definedName>
    <definedName name="U_anx2" hidden="1">{#N/A,#N/A,FALSE,"CONTRIB.SOCIAL ACUM.";#N/A,#N/A,FALSE,"CONTRIB.SOCIAL";#N/A,#N/A,FALSE,"APUR.LUCRO REAL ACUM.";#N/A,#N/A,FALSE,"APUR.LUCRO REAL";#N/A,#N/A,FALSE,"DEMOST.RESULT ACUM.";#N/A,#N/A,FALSE,"DEMONST.RESULT.";#N/A,#N/A,FALSE,"PASSIVO";#N/A,#N/A,FALSE,"ATIVO"}</definedName>
    <definedName name="u6u" hidden="1">{"CONSOLIDADO",#N/A,FALSE,"COMENTARIOS"}</definedName>
    <definedName name="uc_fat">#REF!</definedName>
    <definedName name="UD_BH">#REF!</definedName>
    <definedName name="UFIR" localSheetId="1">'1. Portfólio'!#REF!</definedName>
    <definedName name="UFIR" localSheetId="4">'2. DRE'!#REF!</definedName>
    <definedName name="UFIR" localSheetId="5">'3. Balanço Patrimonial'!#REF!</definedName>
    <definedName name="UFIR" localSheetId="6">'4. Geral'!#REF!</definedName>
    <definedName name="UFIR" localSheetId="7">'5. GC'!#REF!</definedName>
    <definedName name="UFIR" localSheetId="8">'6. GD'!#REF!</definedName>
    <definedName name="UFIR" localSheetId="9">'7. Comercializadora'!#REF!</definedName>
    <definedName name="UFIR" localSheetId="10">'8. Soluções'!#REF!</definedName>
    <definedName name="UFIR" localSheetId="11">'9. Administrativo-Eliminações'!#REF!</definedName>
    <definedName name="UFIR">#REF!</definedName>
    <definedName name="UFIR_CMI">#N/A</definedName>
    <definedName name="UFIR1">#REF!</definedName>
    <definedName name="UFIR10">#REF!</definedName>
    <definedName name="UFIR11">#REF!</definedName>
    <definedName name="UFIR12">#REF!</definedName>
    <definedName name="UFIR2">#REF!</definedName>
    <definedName name="UFIR3">#REF!</definedName>
    <definedName name="UFIR4">#REF!</definedName>
    <definedName name="UFIR5">#REF!</definedName>
    <definedName name="UFIR6">#REF!</definedName>
    <definedName name="UFIR7">#REF!</definedName>
    <definedName name="UFIR8">#REF!</definedName>
    <definedName name="UFIR9">#REF!</definedName>
    <definedName name="uhoo" hidden="1">#REF!</definedName>
    <definedName name="uhtr" hidden="1">{"SCH15",#N/A,FALSE,"SCH15,16,85,86";"SCH16",#N/A,FALSE,"SCH15,16,85,86";"SCH85",#N/A,FALSE,"SCH15,16,85,86";"SCH86",#N/A,FALSE,"SCH15,16,85,86"}</definedName>
    <definedName name="ui" hidden="1">{#N/A,#N/A,TRUE,"GLOBAL";#N/A,#N/A,TRUE,"RUSTICOS";#N/A,#N/A,TRUE,"INMUEBLES"}</definedName>
    <definedName name="ui_1" hidden="1">{#N/A,#N/A,TRUE,"GLOBAL";#N/A,#N/A,TRUE,"RUSTICOS";#N/A,#N/A,TRUE,"INMUEBLES"}</definedName>
    <definedName name="uiliul" hidden="1">{#N/A,#N/A,FALSE,"CONTROLE"}</definedName>
    <definedName name="uiru" hidden="1">{#N/A,#N/A,FALSE,"CONTROLE";#N/A,#N/A,FALSE,"CONTROLE"}</definedName>
    <definedName name="uj" hidden="1">{#N/A,#N/A,FALSE,"CONTROLE"}</definedName>
    <definedName name="ujmik" hidden="1">{"'Resumo Formação'!$A$1:$N$34"}</definedName>
    <definedName name="ujnm"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ujtrwujwr" hidden="1">{#N/A,#N/A,FALSE,"Relatórios";"Vendas e Custos",#N/A,FALSE,"Vendas e Custos";"Premissas",#N/A,FALSE,"Premissas";"Projeções",#N/A,FALSE,"Projeções";"Dolar",#N/A,FALSE,"Dolar";"Original",#N/A,FALSE,"Original e UFIR"}</definedName>
    <definedName name="ujty" hidden="1">{"SCH49",#N/A,FALSE,"eva"}</definedName>
    <definedName name="ujuju" hidden="1">{#N/A,#N/A,FALSE,"CONTROLE";#N/A,#N/A,FALSE,"CONTROLE"}</definedName>
    <definedName name="UK" hidden="1">{"PARTE1",#N/A,FALSE,"Plan1"}</definedName>
    <definedName name="UMBNDES">#REF!</definedName>
    <definedName name="UMBNDESDIA">#REF!</definedName>
    <definedName name="un" hidden="1">{"coverall",#N/A,FALSE,"Definitions";"cover1",#N/A,FALSE,"Definitions";"cover2",#N/A,FALSE,"Definitions";"cover3",#N/A,FALSE,"Definitions";"cover4",#N/A,FALSE,"Definitions";"cover5",#N/A,FALSE,"Definitions";"blank",#N/A,FALSE,"Definitions"}</definedName>
    <definedName name="UN_D_PI">#REF!</definedName>
    <definedName name="UN_D_PP">#REF!</definedName>
    <definedName name="UN_T_PI">#REF!</definedName>
    <definedName name="UN_T_PP">#REF!</definedName>
    <definedName name="und">#REF!</definedName>
    <definedName name="Unidade">#REF!</definedName>
    <definedName name="unitarios">#REF!</definedName>
    <definedName name="units">#REF!</definedName>
    <definedName name="unlev_fcf_rate">#REF!</definedName>
    <definedName name="unlev_fcf_rate_15">#REF!</definedName>
    <definedName name="unlev_fcf_rate_17">#REF!</definedName>
    <definedName name="unlev_fcf_rate_20">#REF!</definedName>
    <definedName name="unlev_fcf_rate_21">#REF!</definedName>
    <definedName name="unlev_fcf_rate_22">#REF!</definedName>
    <definedName name="unlev_fcf_rate_25">#REF!</definedName>
    <definedName name="unlev_fcf_rate_30">#REF!</definedName>
    <definedName name="unlev_fcf_rate_31">#REF!</definedName>
    <definedName name="unlev_fcf_rate_4">#REF!</definedName>
    <definedName name="unlev_fcf_rate_45">#REF!</definedName>
    <definedName name="Untitled">#REF!</definedName>
    <definedName name="uruguay" hidden="1">{"rf19",#N/A,FALSE,"RF19";"rf20",#N/A,FALSE,"RF20";"rf20a",#N/A,FALSE,"RF20A";"rf21",#N/A,FALSE,"RF21";"rf21a",#N/A,FALSE,"RF21A";"rf21b",#N/A,FALSE,"RF21B";"rf22",#N/A,FALSE,"RF22";"rf22a",#N/A,FALSE,"RF22A";"rf22b",#N/A,FALSE,"RF22B"}</definedName>
    <definedName name="US">#REF!</definedName>
    <definedName name="US__FISC.">#REF!</definedName>
    <definedName name="US__PTAX">#REF!</definedName>
    <definedName name="us_indices">#REF!,#REF!</definedName>
    <definedName name="us00" localSheetId="1">'1. Portfólio'!#REF!</definedName>
    <definedName name="us00" localSheetId="4">'2. DRE'!#REF!</definedName>
    <definedName name="us00" localSheetId="5">'3. Balanço Patrimonial'!#REF!</definedName>
    <definedName name="us00" localSheetId="6">'4. Geral'!#REF!</definedName>
    <definedName name="us00" localSheetId="7">'5. GC'!#REF!</definedName>
    <definedName name="us00" localSheetId="8">'6. GD'!#REF!</definedName>
    <definedName name="us00" localSheetId="9">'7. Comercializadora'!#REF!</definedName>
    <definedName name="us00" localSheetId="10">'8. Soluções'!#REF!</definedName>
    <definedName name="us00" localSheetId="11">'9. Administrativo-Eliminações'!#REF!</definedName>
    <definedName name="us00">#REF!</definedName>
    <definedName name="us99dez">#REF!</definedName>
    <definedName name="us99med">#REF!</definedName>
    <definedName name="Usage">#REF!</definedName>
    <definedName name="USD">#REF!</definedName>
    <definedName name="USD__KG">#REF!</definedName>
    <definedName name="USD_COM">#REF!</definedName>
    <definedName name="USD_FISCAL">#REF!</definedName>
    <definedName name="USD_PTAX">#REF!</definedName>
    <definedName name="USDCOMERC">#REF!</definedName>
    <definedName name="USDFISCAL">#REF!</definedName>
    <definedName name="USDollar" hidden="1">#REF!</definedName>
    <definedName name="UsedRange">#N/A</definedName>
    <definedName name="UsedRange_15">OFFSET(#REF!,1,0,COUNTA(#REF!,0),1)</definedName>
    <definedName name="UsedRange_17">OFFSET(#REF!,1,0,COUNTA(#REF!,0),1)</definedName>
    <definedName name="UsedRange_20">OFFSET(#REF!,1,0,COUNTA(#REF!,0),1)</definedName>
    <definedName name="UsedRange_21">OFFSET(#REF!,1,0,COUNTA(#REF!,0),1)</definedName>
    <definedName name="UsedRange_22">OFFSET(#REF!,1,0,COUNTA(#REF!,0),1)</definedName>
    <definedName name="UsedRange_30">OFFSET(#REF!,1,0,COUNTA(#REF!,0),1)</definedName>
    <definedName name="UsedRange_4">OFFSET(#REF!,1,0,COUNTA(#REF!,0),1)</definedName>
    <definedName name="usmeddez">#REF!</definedName>
    <definedName name="USMetanol03">#REF!</definedName>
    <definedName name="usmetanolba02">#REF!</definedName>
    <definedName name="USMetanolba03">#REF!</definedName>
    <definedName name="usmetanolsp02">#REF!</definedName>
    <definedName name="usmetanolsp03">#REF!</definedName>
    <definedName name="USPenta">#REF!</definedName>
    <definedName name="USPenta02">#REF!</definedName>
    <definedName name="USPenta03">#REF!</definedName>
    <definedName name="utkiukuy" hidden="1">{#N/A,#N/A,FALSE,"CONTROLE"}</definedName>
    <definedName name="utt" hidden="1">{"ANAR",#N/A,FALSE,"Dist total";"MARGEN",#N/A,FALSE,"Dist total";"COMENTARIO",#N/A,FALSE,"Ficha CODICE";"CONSEJO",#N/A,FALSE,"Dist p0";"uno",#N/A,FALSE,"Dist total"}</definedName>
    <definedName name="utyut" hidden="1">{"PF Income Statement 97 Life",#N/A,FALSE,"PF Income Statement"}</definedName>
    <definedName name="UU" hidden="1">{"TotalGeralDespesasPorArea",#N/A,FALSE,"VinculosAccessEfetivo"}</definedName>
    <definedName name="uut"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uuu" hidden="1">#REF!</definedName>
    <definedName name="uuuu" hidden="1">{#N/A,#N/A,FALSE,"PRÉVIA FECH";#N/A,#N/A,FALSE,"PIS";#N/A,#N/A,FALSE,"Estimado-1";#N/A,#N/A,FALSE,"C.S.FISCAL";#N/A,#N/A,FALSE,"L.L.FISCAL";#N/A,#N/A,FALSE,"C.Social";#N/A,#N/A,FALSE,"LALUR"}</definedName>
    <definedName name="uuv" hidden="1">{#N/A,#N/A,FALSE,"1321";#N/A,#N/A,FALSE,"1324";#N/A,#N/A,FALSE,"1333";#N/A,#N/A,FALSE,"1371"}</definedName>
    <definedName name="uuy" hidden="1">{#N/A,#N/A,FALSE,"CONTROLE"}</definedName>
    <definedName name="uwiepr" hidden="1">{#N/A,#N/A,FALSE,"Aging Summary";#N/A,#N/A,FALSE,"Ratio Analysis";#N/A,#N/A,FALSE,"Test 120 Day Accts";#N/A,#N/A,FALSE,"Tickmarks"}</definedName>
    <definedName name="uyt" hidden="1">#REF!</definedName>
    <definedName name="uytotyuti" hidden="1">{#N/A,#N/A,FALSE,"voz corporativa";#N/A,#N/A,FALSE,"Transmisión de datos";#N/A,#N/A,FALSE,"Videoconferencia";#N/A,#N/A,FALSE,"Correo electrónico";#N/A,#N/A,FALSE,"Correo de voz";#N/A,#N/A,FALSE,"Megafax";#N/A,#N/A,FALSE,"Edi";#N/A,#N/A,FALSE,"Internet";#N/A,#N/A,FALSE,"VSAT";#N/A,#N/A,FALSE,"ing ult. milla"}</definedName>
    <definedName name="uytre" hidden="1">{#N/A,#N/A,FALSE,"PERSONAL";#N/A,#N/A,FALSE,"explotación";#N/A,#N/A,FALSE,"generales"}</definedName>
    <definedName name="uytu" hidden="1">{"Intermediate Calc.",#N/A,FALSE,"Merger Plan";"Merger Inputs",#N/A,FALSE,"Merger Plan";"PF Analysis",#N/A,FALSE,"Merger Plan"}</definedName>
    <definedName name="uytut" hidden="1">{"IPO Impact 2",#N/A,FALSE,"IPO Impact 2";"AVM 2",#N/A,FALSE,"IPO Impact 2"}</definedName>
    <definedName name="uytutyu"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uytuytu" hidden="1">{#N/A,#N/A,FALSE,"CONTROLE"}</definedName>
    <definedName name="uyuty" hidden="1">{"test2",#N/A,TRUE,"Prices"}</definedName>
    <definedName name="v">#REF!</definedName>
    <definedName name="V_SUm" hidden="1">{#N/A,#N/A,FALSE,"Summary";#N/A,#N/A,FALSE,"Base Materials";#N/A,#N/A,FALSE,"Construction";#N/A,#N/A,FALSE,"Packaging";#N/A,#N/A,FALSE,"Transportation"}</definedName>
    <definedName name="V_VALOR">#REF!</definedName>
    <definedName name="V5R" hidden="1">{#N/A,#N/A,TRUE,"GLOBAL";#N/A,#N/A,TRUE,"RUSTICOS";#N/A,#N/A,TRUE,"INMUEBLES"}</definedName>
    <definedName name="V5R_1" hidden="1">{#N/A,#N/A,TRUE,"GLOBAL";#N/A,#N/A,TRUE,"RUSTICOS";#N/A,#N/A,TRUE,"INMUEBLES"}</definedName>
    <definedName name="VAI_TC" hidden="1">{#N/A,#N/A,FALSE,"model"}</definedName>
    <definedName name="Vail" hidden="1">{"PVGraph2",#N/A,FALSE,"PV Data"}</definedName>
    <definedName name="val" hidden="1">{#N/A,#N/A,FALSE,"Base Materials";#N/A,#N/A,FALSE,"Construction";#N/A,#N/A,FALSE,"Packaging";#N/A,#N/A,FALSE,"Transportation"}</definedName>
    <definedName name="val\" hidden="1">{#N/A,#N/A,FALSE,"Summary";#N/A,#N/A,FALSE,"Base Materials";#N/A,#N/A,FALSE,"Construction";#N/A,#N/A,FALSE,"Packaging";#N/A,#N/A,FALSE,"Transportation"}</definedName>
    <definedName name="VAL_SUM">#REF!</definedName>
    <definedName name="VALOR">#REF!</definedName>
    <definedName name="Valores">#REF!</definedName>
    <definedName name="valoriz" hidden="1">{"'Resumo Formação'!$A$1:$N$34"}</definedName>
    <definedName name="valuation">#REF!</definedName>
    <definedName name="VALUE">#REF!</definedName>
    <definedName name="value_date">#REF!</definedName>
    <definedName name="value_date_15">#REF!</definedName>
    <definedName name="value_date_17">#REF!</definedName>
    <definedName name="value_date_20">#REF!</definedName>
    <definedName name="value_date_21">#REF!</definedName>
    <definedName name="value_date_22">#REF!</definedName>
    <definedName name="value_date_25">#REF!</definedName>
    <definedName name="value_date_30">#REF!</definedName>
    <definedName name="value_date_31">#REF!</definedName>
    <definedName name="value_date_4">#REF!</definedName>
    <definedName name="value_date_45">#REF!</definedName>
    <definedName name="Valuedate">#REF!</definedName>
    <definedName name="Valuedate_15">#REF!</definedName>
    <definedName name="Valuedate_17">#REF!</definedName>
    <definedName name="Valuedate_20">#REF!</definedName>
    <definedName name="Valuedate_21">#REF!</definedName>
    <definedName name="Valuedate_22">#REF!</definedName>
    <definedName name="Valuedate_25">#REF!</definedName>
    <definedName name="Valuedate_30">#REF!</definedName>
    <definedName name="Valuedate_31">#REF!</definedName>
    <definedName name="Valuedate_4">#REF!</definedName>
    <definedName name="Valuedate_45">#REF!</definedName>
    <definedName name="values">#REF!,#REF!,#REF!</definedName>
    <definedName name="VarDolar">#REF!</definedName>
    <definedName name="variance">#REF!</definedName>
    <definedName name="variance_45">#REF!</definedName>
    <definedName name="vb"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hidden="1">{#N/A,#N/A,TRUE,"GLOBAL";#N/A,#N/A,TRUE,"RUSTICOS";#N/A,#N/A,TRUE,"INMUEBLES"}</definedName>
    <definedName name="vbhh" hidden="1">{#N/A,#N/A,FALSE,"S-USGV";#N/A,#N/A,FALSE,"S-MDE";#N/A,#N/A,FALSE,"S-BELGO";#N/A,#N/A,FALSE,"CAPA"}</definedName>
    <definedName name="vbn" hidden="1">{#N/A,#N/A,FALSE,"CONTROLE";#N/A,#N/A,FALSE,"CONTROLE"}</definedName>
    <definedName name="VBN_1" hidden="1">{#N/A,#N/A,TRUE,"GLOBAL";#N/A,#N/A,TRUE,"RUSTICOS";#N/A,#N/A,TRUE,"INMUEBLES"}</definedName>
    <definedName name="vbnnfh" hidden="1">{#N/A,#N/A,TRUE,"GLOBAL";#N/A,#N/A,TRUE,"RUSTICOS";#N/A,#N/A,TRUE,"INMUEBLES"}</definedName>
    <definedName name="vbvbvbv" hidden="1">{"SCH54",#N/A,FALSE,"upside";"SCH55",#N/A,FALSE,"upside"}</definedName>
    <definedName name="VC_1_Percent_of_Minutes">#REF!</definedName>
    <definedName name="VC_1_Percent_of_Minutes_30">#REF!</definedName>
    <definedName name="VC_1_Rate_wo_Taxes">#REF!</definedName>
    <definedName name="VC_2_Percent_of_Minutes">#REF!</definedName>
    <definedName name="VC_2_Percent_of_Minutes_30">#REF!</definedName>
    <definedName name="VC_2_Rate_wo_Taxes">#REF!</definedName>
    <definedName name="VC_3_Percent_of_Minutes">#REF!</definedName>
    <definedName name="VC_3_Percent_of_Minutes_30">#REF!</definedName>
    <definedName name="VC_3_Rate_wo_Taxes">#REF!</definedName>
    <definedName name="vcxbstg" hidden="1">{#N/A,#N/A,FALSE,"CONTROLE"}</definedName>
    <definedName name="vczxvcxcczv"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vd" hidden="1">#REF!</definedName>
    <definedName name="veg" hidden="1">#REF!</definedName>
    <definedName name="Veículo">#REF!</definedName>
    <definedName name="VENCIDOS">#REF!</definedName>
    <definedName name="VENCIDOS_42">#REF!</definedName>
    <definedName name="VENCIDOS_43">#REF!</definedName>
    <definedName name="VENCIDOS_45">#REF!</definedName>
    <definedName name="VEND_BRUT_I_1TRIM">#REF!</definedName>
    <definedName name="VEND_BRUT_I_2TRIM">#REF!</definedName>
    <definedName name="VEND_BRUT_I_3TRIM">#REF!</definedName>
    <definedName name="VEND_BRUT_I_4TRIM">#REF!</definedName>
    <definedName name="VEND_BRUT_S_1TRIM">#REF!</definedName>
    <definedName name="VEND_BRUT_S_2TRIM">#REF!</definedName>
    <definedName name="VEND_BRUT_S_3TRIM">#REF!</definedName>
    <definedName name="VEND_BRUT_S_4TRIM">#REF!</definedName>
    <definedName name="Vend1">#REF!</definedName>
    <definedName name="Vendas">#REF!</definedName>
    <definedName name="vendor">#REF!</definedName>
    <definedName name="VERAO">#REF!</definedName>
    <definedName name="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VERO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version">#N/A</definedName>
    <definedName name="version_15">OFFSET(#REF!,0,0,COUNTA(#REF!),1)</definedName>
    <definedName name="version_17">OFFSET(#REF!,0,0,COUNTA(#REF!),1)</definedName>
    <definedName name="version_20">OFFSET(#REF!,0,0,COUNTA(#REF!),1)</definedName>
    <definedName name="version_21">OFFSET(#REF!,0,0,COUNTA(#REF!),1)</definedName>
    <definedName name="version_22">OFFSET(#REF!,0,0,COUNTA(#REF!),1)</definedName>
    <definedName name="version_30">OFFSET(#REF!,0,0,COUNTA(#REF!),1)</definedName>
    <definedName name="version_4">OFFSET(#REF!,0,0,COUNTA(#REF!),1)</definedName>
    <definedName name="Version1">#N/A</definedName>
    <definedName name="Version1_15">#REF!</definedName>
    <definedName name="Version1_17">#REF!</definedName>
    <definedName name="Version1_20">#REF!</definedName>
    <definedName name="Version1_21">#REF!</definedName>
    <definedName name="Version1_22">#REF!</definedName>
    <definedName name="Version1_30">#REF!</definedName>
    <definedName name="Version1_4">#REF!</definedName>
    <definedName name="Version2">#N/A</definedName>
    <definedName name="Version2_15">#REF!</definedName>
    <definedName name="Version2_17">#REF!</definedName>
    <definedName name="Version2_20">#REF!</definedName>
    <definedName name="Version2_21">#REF!</definedName>
    <definedName name="Version2_22">#REF!</definedName>
    <definedName name="Version2_30">#REF!</definedName>
    <definedName name="Version2_4">#REF!</definedName>
    <definedName name="VEVA">#REF!</definedName>
    <definedName name="vf" hidden="1">{#N/A,#N/A,FALSE,"CONTROLE"}</definedName>
    <definedName name="vfbgnh" hidden="1">{"'Resumo Formação'!$A$1:$N$34"}</definedName>
    <definedName name="vffvff" hidden="1">{#N/A,"70% Success",FALSE,"Sales Forecast";#N/A,#N/A,FALSE,"Sheet2"}</definedName>
    <definedName name="VFG" hidden="1">{#N/A,#N/A,TRUE,"GLOBAL";#N/A,#N/A,TRUE,"RUSTICOS";#N/A,#N/A,TRUE,"INMUEBLES"}</definedName>
    <definedName name="VFG_1" hidden="1">{#N/A,#N/A,TRUE,"GLOBAL";#N/A,#N/A,TRUE,"RUSTICOS";#N/A,#N/A,TRUE,"INMUEBLES"}</definedName>
    <definedName name="VFGT" hidden="1">{#N/A,#N/A,TRUE,"GLOBAL";#N/A,#N/A,TRUE,"RUSTICOS";#N/A,#N/A,TRUE,"INMUEBLES"}</definedName>
    <definedName name="VFGT_1" hidden="1">{#N/A,#N/A,TRUE,"GLOBAL";#N/A,#N/A,TRUE,"RUSTICOS";#N/A,#N/A,TRUE,"INMUEBLES"}</definedName>
    <definedName name="vformolsp02">#REF!</definedName>
    <definedName name="vformolsp03">#REF!</definedName>
    <definedName name="VFVV" hidden="1">{#N/A,#N/A,FALSE,"Aging Summary";#N/A,#N/A,FALSE,"Ratio Analysis";#N/A,#N/A,FALSE,"Test 120 Day Accts";#N/A,#N/A,FALSE,"Tickmarks"}</definedName>
    <definedName name="VGT" hidden="1">{#N/A,#N/A,FALSE,"Aging Summary";#N/A,#N/A,FALSE,"Ratio Analysis";#N/A,#N/A,FALSE,"Test 120 Day Accts";#N/A,#N/A,FALSE,"Tickmarks"}</definedName>
    <definedName name="VGTS" hidden="1">{#N/A,#N/A,FALSE,"Aging Summary";#N/A,#N/A,FALSE,"Ratio Analysis";#N/A,#N/A,FALSE,"Test 120 Day Accts";#N/A,#N/A,FALSE,"Tickmarks"}</definedName>
    <definedName name="vgy" hidden="1">{"'Resumo Formação'!$A$1:$N$34"}</definedName>
    <definedName name="vhbmj" hidden="1">#REF!</definedName>
    <definedName name="vhc" hidden="1">{#N/A,#N/A,FALSE,"FlCx99";#N/A,#N/A,FALSE,"Dívida99"}</definedName>
    <definedName name="vhgu" hidden="1">{#N/A,#N/A,FALSE,"jul";#N/A,#N/A,FALSE,"ago";#N/A,#N/A,FALSE,"set"}</definedName>
    <definedName name="Viabiliz">#REF!</definedName>
    <definedName name="Viana_Fit_Out2" hidden="1">{"Assump1",#N/A,TRUE,"Assumptions";"Assump2",#N/A,TRUE,"Assumptions"}</definedName>
    <definedName name="video">#REF!</definedName>
    <definedName name="VIEIRA"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Villa" hidden="1">{#N/A,#N/A,FALSE,"Aging Summary";#N/A,#N/A,FALSE,"Ratio Analysis";#N/A,#N/A,FALSE,"Test 120 Day Accts";#N/A,#N/A,FALSE,"Tickmarks"}</definedName>
    <definedName name="Vinc" hidden="1">{"Fecha_Novembro",#N/A,FALSE,"FECHAMENTO-2002 ";"Defer_Novembro",#N/A,FALSE,"DIFERIDO";"Pis_Novembro",#N/A,FALSE,"PIS COFINS";"Iss_Novembro",#N/A,FALSE,"ISS"}</definedName>
    <definedName name="virginia" hidden="1">{#N/A,#N/A,FALSE,"PACCIL";#N/A,#N/A,FALSE,"PAITACAN";#N/A,#N/A,FALSE,"PARECO";#N/A,#N/A,FALSE,"PA62";#N/A,#N/A,FALSE,"PAFINAL";#N/A,#N/A,FALSE,"PARECONF";#N/A,#N/A,FALSE,"PARECOND"}</definedName>
    <definedName name="Vitor" hidden="1">{"assumptions and inputs",#N/A,FALSE,"valuation";"intermediate calculations",#N/A,FALSE,"valuation";"dollar conversion",#N/A,FALSE,"valuation";"analysis at various prices",#N/A,FALSE,"valuation"}</definedName>
    <definedName name="vitor2" hidden="1">{"assumptions and inputs",#N/A,FALSE,"valuation";"intermediate calculations",#N/A,FALSE,"valuation";"dollar conversion",#N/A,FALSE,"valuation";"analysis at various prices",#N/A,FALSE,"valuation"}</definedName>
    <definedName name="viviana" hidden="1">#REF!</definedName>
    <definedName name="viviane" hidden="1">{#N/A,#N/A,FALSE,"1321";#N/A,#N/A,FALSE,"1324";#N/A,#N/A,FALSE,"1333";#N/A,#N/A,FALSE,"1371"}</definedName>
    <definedName name="VN">#REF!</definedName>
    <definedName name="VO">#REF!</definedName>
    <definedName name="Vol_Vendas" localSheetId="1">'1. Portfólio'!#REF!</definedName>
    <definedName name="Vol_Vendas" localSheetId="4">'2. DRE'!#REF!</definedName>
    <definedName name="Vol_Vendas" localSheetId="5">'3. Balanço Patrimonial'!#REF!</definedName>
    <definedName name="Vol_Vendas" localSheetId="6">'4. Geral'!#REF!</definedName>
    <definedName name="Vol_Vendas" localSheetId="7">'5. GC'!#REF!</definedName>
    <definedName name="Vol_Vendas" localSheetId="8">'6. GD'!#REF!</definedName>
    <definedName name="Vol_Vendas" localSheetId="9">'7. Comercializadora'!#REF!</definedName>
    <definedName name="Vol_Vendas" localSheetId="10">'8. Soluções'!#REF!</definedName>
    <definedName name="Vol_Vendas" localSheetId="11">'9. Administrativo-Eliminações'!#REF!</definedName>
    <definedName name="Vol_Vendas">#REF!</definedName>
    <definedName name="VOLT_MENU">#REF!</definedName>
    <definedName name="voucher"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VP">#REF!</definedName>
    <definedName name="vpl">#REF!</definedName>
    <definedName name="vur" hidden="1">#REF!</definedName>
    <definedName name="vv" hidden="1">#REF!</definedName>
    <definedName name="vvggk" hidden="1">{#N/A,#N/A,FALSE,"GRAF.";"USGV",#N/A,FALSE,"S-USGV";"MDE",#N/A,FALSE,"S-MDE";"BELGO",#N/A,FALSE,"S-BELGO";#N/A,#N/A,FALSE,"CAPA"}</definedName>
    <definedName name="vvv">#REF!</definedName>
    <definedName name="vvvvv" hidden="1">{#N/A,#N/A,FALSE,"CONTROLE";#N/A,#N/A,FALSE,"CONTROLE"}</definedName>
    <definedName name="vz" hidden="1">{"mgmt forecast",#N/A,FALSE,"Mgmt Forecast";"dcf table",#N/A,FALSE,"Mgmt Forecast";"sensitivity",#N/A,FALSE,"Mgmt Forecast";"table inputs",#N/A,FALSE,"Mgmt Forecast";"calculations",#N/A,FALSE,"Mgmt Forecast"}</definedName>
    <definedName name="vzx" hidden="1">{"mgmt forecast",#N/A,FALSE,"Mgmt Forecast";"dcf table",#N/A,FALSE,"Mgmt Forecast";"sensitivity",#N/A,FALSE,"Mgmt Forecast";"table inputs",#N/A,FALSE,"Mgmt Forecast";"calculations",#N/A,FALSE,"Mgmt Forecast"}</definedName>
    <definedName name="W" localSheetId="1">'1. Portfólio'!#REF!</definedName>
    <definedName name="W" localSheetId="4">'2. DRE'!#REF!</definedName>
    <definedName name="W" localSheetId="5">'3. Balanço Patrimonial'!#REF!</definedName>
    <definedName name="W" localSheetId="6">'4. Geral'!#REF!</definedName>
    <definedName name="W" localSheetId="7">'5. GC'!#REF!</definedName>
    <definedName name="W" localSheetId="8">'6. GD'!#REF!</definedName>
    <definedName name="W" localSheetId="9">'7. Comercializadora'!#REF!</definedName>
    <definedName name="W" localSheetId="10">'8. Soluções'!#REF!</definedName>
    <definedName name="W" localSheetId="11">'9. Administrativo-Eliminações'!#REF!</definedName>
    <definedName name="W">#REF!</definedName>
    <definedName name="W_42">#REF!</definedName>
    <definedName name="W_43">#REF!</definedName>
    <definedName name="W_46">#REF!</definedName>
    <definedName name="W2W" hidden="1">{#N/A,#N/A,TRUE,"GLOBAL";#N/A,#N/A,TRUE,"RUSTICOS";#N/A,#N/A,TRUE,"INMUEBLES"}</definedName>
    <definedName name="W2W_1" hidden="1">{#N/A,#N/A,TRUE,"GLOBAL";#N/A,#N/A,TRUE,"RUSTICOS";#N/A,#N/A,TRUE,"INMUEBLES"}</definedName>
    <definedName name="w4y"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ACC">#REF!</definedName>
    <definedName name="WACC_15">#REF!</definedName>
    <definedName name="WACC_17">#REF!</definedName>
    <definedName name="WACC_20">#REF!</definedName>
    <definedName name="WACC_21">#REF!</definedName>
    <definedName name="WACC_22">#REF!</definedName>
    <definedName name="WACC_25">#REF!</definedName>
    <definedName name="WACC_30">#REF!</definedName>
    <definedName name="WACC_31">#REF!</definedName>
    <definedName name="WACC_4">#REF!</definedName>
    <definedName name="WACC_45">#REF!</definedName>
    <definedName name="WACC_sen">#REF!</definedName>
    <definedName name="WACC_sen_15">#REF!</definedName>
    <definedName name="WACC_sen_17">#REF!</definedName>
    <definedName name="WACC_sen_20">#REF!</definedName>
    <definedName name="WACC_sen_21">#REF!</definedName>
    <definedName name="WACC_sen_22">#REF!</definedName>
    <definedName name="WACC_sen_25">#REF!</definedName>
    <definedName name="WACC_sen_30">#REF!</definedName>
    <definedName name="WACC_sen_31">#REF!</definedName>
    <definedName name="WACC_sen_4">#REF!</definedName>
    <definedName name="WACC_sen_45">#REF!</definedName>
    <definedName name="wacc1" hidden="1">{#N/A,#N/A,FALSE,"voz corporativa";#N/A,#N/A,FALSE,"Transmisión de datos";#N/A,#N/A,FALSE,"Videoconferencia";#N/A,#N/A,FALSE,"Correo electrónico";#N/A,#N/A,FALSE,"Correo de voz";#N/A,#N/A,FALSE,"Megafax";#N/A,#N/A,FALSE,"Edi";#N/A,#N/A,FALSE,"Internet";#N/A,#N/A,FALSE,"VSAT";#N/A,#N/A,FALSE,"ing ult. milla"}</definedName>
    <definedName name="WACC3" hidden="1">{"adj95mult",#N/A,FALSE,"COMPCO";"adj95est",#N/A,FALSE,"COMPCO"}</definedName>
    <definedName name="Wake_adjacent" hidden="1">#REF!</definedName>
    <definedName name="WARNACO" hidden="1">{#N/A,#N/A,FALSE,"B_S &amp; Cash Flow"}</definedName>
    <definedName name="wasdfgh" hidden="1">{#N/A,#N/A,FALSE,"PACCIL";#N/A,#N/A,FALSE,"PAITACAN";#N/A,#N/A,FALSE,"PARECO";#N/A,#N/A,FALSE,"PA62";#N/A,#N/A,FALSE,"PAFINAL";#N/A,#N/A,FALSE,"PARECONF";#N/A,#N/A,FALSE,"PARECOND"}</definedName>
    <definedName name="wasdfvklermvlmewrvlewrmlv" hidden="1">{"SCH73",#N/A,FALSE,"eva";"SCH74",#N/A,FALSE,"eva";"SCH75",#N/A,FALSE,"eva"}</definedName>
    <definedName name="waw">#REF!</definedName>
    <definedName name="wawe">#REF!</definedName>
    <definedName name="wcom" hidden="1">{"IS",#N/A,FALSE,"IS";"RPTIS",#N/A,FALSE,"RPTIS";"STATS",#N/A,FALSE,"STATS";"BS",#N/A,FALSE,"BS"}</definedName>
    <definedName name="wcwc" hidden="1">{"'Welcome'!$A$1:$J$27"}</definedName>
    <definedName name="wd" hidden="1">{"'PXR_6500'!$A$1:$I$124"}</definedName>
    <definedName name="wdqwd" hidden="1">4</definedName>
    <definedName name="wdwadw" hidden="1">#REF!</definedName>
    <definedName name="wdwd" hidden="1">{#N/A,#N/A,FALSE,"CONTROLE";#N/A,#N/A,FALSE,"CONTROLE"}</definedName>
    <definedName name="we" hidden="1">{#N/A,#N/A,TRUE,"GLOBAL";#N/A,#N/A,TRUE,"RUSTICOS";#N/A,#N/A,TRUE,"INMUEBLES"}</definedName>
    <definedName name="we_1" hidden="1">{#N/A,#N/A,TRUE,"GLOBAL";#N/A,#N/A,TRUE,"RUSTICOS";#N/A,#N/A,TRUE,"INMUEBLES"}</definedName>
    <definedName name="wec"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edf" hidden="1">{#N/A,#N/A,FALSE,"Graficos    ( 9 )"}</definedName>
    <definedName name="wee" hidden="1">#REF!</definedName>
    <definedName name="WEEWASD" hidden="1">{"'Resumo Formação'!$A$1:$N$34"}</definedName>
    <definedName name="wef"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asdfas" hidden="1">{"Page 1 - Adjusted Expenses Forecast",#N/A,TRUE,"Sheet1";"Page 2 - Adjusted Income Forecast",#N/A,TRUE,"Sheet1";"WCS Total - Profit Forecast",#N/A,TRUE,"Sheet1";"WCS Total - Adjusted Revenue Forecasts",#N/A,TRUE,"Sheet1";"WCS Total - Adjusted Expense Forecasts",#N/A,TRUE,"Sheet1";"Profit Forecast - Loan Products",#N/A,TRUE,"Sheet1";"Profit Forecast - GFM",#N/A,TRUE,"Sheet1";"Profit Forecast - Equities",#N/A,TRUE,"Sheet1";"Profit Forecast - Corp Fin",#N/A,TRUE,"Sheet1";"Profit Forecast - Private Equity",#N/A,TRUE,"Sheet1";"Profit Forecast - GTS",#N/A,TRUE,"Sheet1";"Summary Delta Reward",#N/A,TRUE,"Sheet1"}</definedName>
    <definedName name="WEFDS" hidden="1">{"'Resumo Formação'!$A$1:$N$34"}</definedName>
    <definedName name="WEHAERHTUY7J" hidden="1">#REF!</definedName>
    <definedName name="wekjnvqenrviqejrgivj1341j3o4jfo34kje" hidden="1">{"SCH52",#N/A,FALSE,"sch52"}</definedName>
    <definedName name="wel" hidden="1">{#N/A,#N/A,FALSE,"1321";#N/A,#N/A,FALSE,"1324";#N/A,#N/A,FALSE,"1333";#N/A,#N/A,FALSE,"1371"}</definedName>
    <definedName name="welkfngvqekgq3jgq34jgj3o4pgj4pj" hidden="1">{"SCH49",#N/A,FALSE,"eva"}</definedName>
    <definedName name="weq" hidden="1">{"orixcsc",#N/A,FALSE,"ORIX CSC";"orixcsc2",#N/A,FALSE,"ORIX CSC"}</definedName>
    <definedName name="WER" hidden="1">{#N/A,#N/A,TRUE,"GLOBAL";#N/A,#N/A,TRUE,"RUSTICOS";#N/A,#N/A,TRUE,"INMUEBLES"}</definedName>
    <definedName name="WER_1" hidden="1">{#N/A,#N/A,TRUE,"GLOBAL";#N/A,#N/A,TRUE,"RUSTICOS";#N/A,#N/A,TRUE,"INMUEBLES"}</definedName>
    <definedName name="wererwr">#N/A</definedName>
    <definedName name="werewrew" hidden="1">{#N/A,#N/A,FALSE,"Acum Julio - 00"}</definedName>
    <definedName name="werrt" hidden="1">{#N/A,#N/A,FALSE,"CONTROLE";#N/A,#N/A,FALSE,"CONTROLE"}</definedName>
    <definedName name="werssa" hidden="1">{"PF Analysis",#N/A,FALSE,"Merger Plan"}</definedName>
    <definedName name="WERT" hidden="1">{"'Resumo Formação'!$A$1:$N$34"}</definedName>
    <definedName name="wertewtrewtrewt"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ertyghuj" hidden="1">{#N/A,#N/A,FALSE,"PACCIL";#N/A,#N/A,FALSE,"PAITACAN";#N/A,#N/A,FALSE,"PARECO";#N/A,#N/A,FALSE,"PA62";#N/A,#N/A,FALSE,"PAFINAL";#N/A,#N/A,FALSE,"PARECONF";#N/A,#N/A,FALSE,"PARECOND"}</definedName>
    <definedName name="werwere">#N/A</definedName>
    <definedName name="werwetg" hidden="1">{#N/A,#N/A,TRUE,"GLOBAL";#N/A,#N/A,TRUE,"RUSTICOS";#N/A,#N/A,TRUE,"INMUEBLES"}</definedName>
    <definedName name="wewADASDFSDADFwewq" hidden="1">#REF!</definedName>
    <definedName name="wewe" hidden="1">{"CAPA",#N/A,FALSE,"CAPA"}</definedName>
    <definedName name="wewtre" hidden="1">48</definedName>
    <definedName name="weyr" hidden="1">{"CONSOLIDADO",#N/A,FALSE,"COMENTARIOS"}</definedName>
    <definedName name="wfdsc" hidden="1">{"'Resumo Formação'!$A$1:$N$34"}</definedName>
    <definedName name="whatisthis" hidden="1">{#N/A,#N/A,FALSE,"Summary";#N/A,#N/A,FALSE,"Projections";#N/A,#N/A,FALSE,"Mkt Mults";#N/A,#N/A,FALSE,"DCF";#N/A,#N/A,FALSE,"Accr Dil";#N/A,#N/A,FALSE,"PIC LBO";#N/A,#N/A,FALSE,"MULT10_4";#N/A,#N/A,FALSE,"CBI LBO"}</definedName>
    <definedName name="whatisthissss" hidden="1">{#N/A,#N/A,FALSE,"IPO";#N/A,#N/A,FALSE,"DCF";#N/A,#N/A,FALSE,"LBO";#N/A,#N/A,FALSE,"MULT_VAL";#N/A,#N/A,FALSE,"Status Quo";#N/A,#N/A,FALSE,"Recap"}</definedName>
    <definedName name="whatisthisssss" hidden="1">{#N/A,#N/A,FALSE,"Summary";#N/A,#N/A,FALSE,"Projections";#N/A,#N/A,FALSE,"Mkt Mults";#N/A,#N/A,FALSE,"DCF";#N/A,#N/A,FALSE,"Accr Dil";#N/A,#N/A,FALSE,"PIC LBO";#N/A,#N/A,FALSE,"MULT10_4";#N/A,#N/A,FALSE,"CBI LBO"}</definedName>
    <definedName name="who_cares" hidden="1">{0,0,0,0,5,-4105,25.2,14.4,37.44,25.2,2,FALSE,FALSE,FALSE,FALSE,FALSE,#N/A,1,FALSE,2,1,"&amp;16ADIRONDACK RESOURCE RECOVERY PROJECT","Page &amp;P","","&amp;D &amp;T","","&amp;F",FALSE}</definedName>
    <definedName name="wim.prelimi" hidden="1">{#N/A,#N/A,FALSE,"Frota";#N/A,#N/A,FALSE,"Rodagem";#N/A,#N/A,FALSE,"Combustíveis";#N/A,#N/A,FALSE,"Tabela"}</definedName>
    <definedName name="wimpri" hidden="1">{#N/A,#N/A,FALSE,"Frota";#N/A,#N/A,FALSE,"Rodagem";#N/A,#N/A,FALSE,"Combustíveis";#N/A,#N/A,FALSE,"Tabela"}</definedName>
    <definedName name="win.pr" hidden="1">{#N/A,#N/A,FALSE,"Frota";#N/A,#N/A,FALSE,"Rodagem";#N/A,#N/A,FALSE,"Combustíveis";#N/A,#N/A,FALSE,"Tabela"}</definedName>
    <definedName name="WINPRE" hidden="1">{#N/A,#N/A,FALSE,"Frota";#N/A,#N/A,FALSE,"Rodagem";#N/A,#N/A,FALSE,"Combustíveis";#N/A,#N/A,FALSE,"Tabela"}</definedName>
    <definedName name="winpri" hidden="1">{#N/A,#N/A,FALSE,"Frota";#N/A,#N/A,FALSE,"Rodagem";#N/A,#N/A,FALSE,"Combustíveis";#N/A,#N/A,FALSE,"Tabela"}</definedName>
    <definedName name="winpro" hidden="1">{#N/A,#N/A,FALSE,"Frota";#N/A,#N/A,FALSE,"Rodagem";#N/A,#N/A,FALSE,"Combustíveis";#N/A,#N/A,FALSE,"Tabela"}</definedName>
    <definedName name="WIRELESS">#REF!</definedName>
    <definedName name="WIRELESS_45">#REF!</definedName>
    <definedName name="WIRELINE">#REF!</definedName>
    <definedName name="WIRELINE_45">#REF!</definedName>
    <definedName name="WKCN_ativa_filial">-1847001075</definedName>
    <definedName name="WKCN_ativa_historico">2022047758</definedName>
    <definedName name="WKCN_ativa_indice">-1677656047</definedName>
    <definedName name="WKCN_cadastro">-1639972864</definedName>
    <definedName name="WKCN_creditos">-1278541819</definedName>
    <definedName name="WKCN_data_final">-74252278</definedName>
    <definedName name="WKCN_data_inicial">-1246822391</definedName>
    <definedName name="WKCN_datas">1007943681</definedName>
    <definedName name="WKCN_debitos">-276692988</definedName>
    <definedName name="WKCN_desativa_historico">-1453260785</definedName>
    <definedName name="WKCN_local_empresa">1381367819</definedName>
    <definedName name="WKCN_movimento">-2013724666</definedName>
    <definedName name="WKCN_nome_conta">-1528037368</definedName>
    <definedName name="WKCN_saldo">-1180368893</definedName>
    <definedName name="WKCN_saldo_anterior">1658257415</definedName>
    <definedName name="WKCN_valor">-1289420798</definedName>
    <definedName name="WKCN_valor_orcamento">1603403792</definedName>
    <definedName name="WKCN_valor_vinculado">1838153740</definedName>
    <definedName name="WKFN_ativa_data">1472331797</definedName>
    <definedName name="WKFN_valor">-1289748460</definedName>
    <definedName name="WKFN_valor_orcamento">1519517714</definedName>
    <definedName name="WKFN_valor_vinculado">1754267667</definedName>
    <definedName name="wntr.dcf" hidden="1">{"DCF1",#N/A,FALSE,"SIERRA DCF";"MATRIX1",#N/A,FALSE,"SIERRA DCF"}</definedName>
    <definedName name="wo">#REF!</definedName>
    <definedName name="wol">#REF!</definedName>
    <definedName name="woll">#REF!</definedName>
    <definedName name="wolle">#REF!</definedName>
    <definedName name="wolley">#REF!</definedName>
    <definedName name="Woods" hidden="1">#REF!</definedName>
    <definedName name="WORKING">#REF!</definedName>
    <definedName name="wouj" hidden="1">{"'Resumo Formação'!$A$1:$N$34"}</definedName>
    <definedName name="wq">#REF!</definedName>
    <definedName name="wqdaqwdww" hidden="1">#REF!</definedName>
    <definedName name="WQS" hidden="1">{"preco1",#N/A,TRUE,"Analise preços";"peq",#N/A,TRUE,"Analise preços";"resu",#N/A,TRUE,"TOTAL"}</definedName>
    <definedName name="WQWQ" hidden="1">{"tot",#N/A,FALSE,"TOTAL";"dez",#N/A,FALSE,"DEZEMBRO-98";"nov",#N/A,FALSE,"NOVEMBRO-98";"out",#N/A,FALSE,"OUTUBRO-98";"set",#N/A,FALSE,"SETEMBRO-98";"ago",#N/A,FALSE,"AGOSTO-98";"jul",#N/A,FALSE,"JULHO-98";"jun",#N/A,FALSE,"JUNHO-98";"mai",#N/A,FALSE,"MAIO-98";"abr",#N/A,FALSE,"ABRIL-98";"mar",#N/A,FALSE,"MARÇO-98";"fev",#N/A,FALSE,"FEVEREIRO-98";"jan",#N/A,FALSE,"JANEIRO-98"}</definedName>
    <definedName name="wr"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d.2._.pagers.3" hidden="1">{"Cover",#N/A,FALSE,"Cover";"Summary",#N/A,FALSE,"Summarpage"}</definedName>
    <definedName name="wre" hidden="1">{#N/A,#N/A,FALSE,"1321";#N/A,#N/A,FALSE,"1324";#N/A,#N/A,FALSE,"1333";#N/A,#N/A,FALSE,"1371"}</definedName>
    <definedName name="wrefdsc" hidden="1">{"'Resumo Formação'!$A$1:$N$34"}</definedName>
    <definedName name="wrefdy" hidden="1">{"PF Balance Sheet",#N/A,FALSE,"PF Balance Sheet";"PF Balance Sheet Inputs",#N/A,FALSE,"PF Balance Sheet"}</definedName>
    <definedName name="wrethrhrt"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eywreyweryt" hidden="1">{#N/A,#N/A,FALSE,"voz corporativa";#N/A,#N/A,FALSE,"Transmisión de datos";#N/A,#N/A,FALSE,"Videoconferencia";#N/A,#N/A,FALSE,"Correo electrónico";#N/A,#N/A,FALSE,"Correo de voz";#N/A,#N/A,FALSE,"Megafax";#N/A,#N/A,FALSE,"Edi";#N/A,#N/A,FALSE,"Internet";#N/A,#N/A,FALSE,"VSAT";#N/A,#N/A,FALSE,"ing ult. milla"}</definedName>
    <definedName name="wrht" hidden="1">{#N/A,#N/A,FALSE,"voz corporativa";#N/A,#N/A,FALSE,"Transmisión de datos";#N/A,#N/A,FALSE,"Videoconferencia";#N/A,#N/A,FALSE,"Correo electrónico";#N/A,#N/A,FALSE,"Correo de voz";#N/A,#N/A,FALSE,"Megafax";#N/A,#N/A,FALSE,"Edi";#N/A,#N/A,FALSE,"Internet";#N/A,#N/A,FALSE,"VSAT";#N/A,#N/A,FALSE,"ing ult. milla"}</definedName>
    <definedName name="Write_off">#REF!</definedName>
    <definedName name="Write_off_15">#REF!</definedName>
    <definedName name="Write_off_17">#REF!</definedName>
    <definedName name="Write_off_20">#REF!</definedName>
    <definedName name="Write_off_21">#REF!</definedName>
    <definedName name="Write_off_22">#REF!</definedName>
    <definedName name="Write_off_25">#REF!</definedName>
    <definedName name="Write_off_30">#REF!</definedName>
    <definedName name="Write_off_31">#REF!</definedName>
    <definedName name="Write_off_4">#REF!</definedName>
    <definedName name="WriteUp_inventories">#REF!</definedName>
    <definedName name="WriteUp_inventories_15">#REF!</definedName>
    <definedName name="WriteUp_inventories_17">#REF!</definedName>
    <definedName name="WriteUp_inventories_20">#REF!</definedName>
    <definedName name="WriteUp_inventories_21">#REF!</definedName>
    <definedName name="WriteUp_inventories_22">#REF!</definedName>
    <definedName name="WriteUp_inventories_25">#REF!</definedName>
    <definedName name="WriteUp_inventories_30">#REF!</definedName>
    <definedName name="WriteUp_inventories_31">#REF!</definedName>
    <definedName name="WriteUp_inventories_4">#REF!</definedName>
    <definedName name="WriteUp_inventories_45">#REF!</definedName>
    <definedName name="WriteUp_otherCA">#REF!</definedName>
    <definedName name="WriteUp_otherCA_15">#REF!</definedName>
    <definedName name="WriteUp_otherCA_17">#REF!</definedName>
    <definedName name="WriteUp_otherCA_20">#REF!</definedName>
    <definedName name="WriteUp_otherCA_21">#REF!</definedName>
    <definedName name="WriteUp_otherCA_22">#REF!</definedName>
    <definedName name="WriteUp_otherCA_25">#REF!</definedName>
    <definedName name="WriteUp_otherCA_30">#REF!</definedName>
    <definedName name="WriteUp_otherCA_31">#REF!</definedName>
    <definedName name="WriteUp_otherCA_4">#REF!</definedName>
    <definedName name="WriteUp_otherCA_45">#REF!</definedName>
    <definedName name="WriteUp_otherCL">#REF!</definedName>
    <definedName name="WriteUp_otherCL_15">#REF!</definedName>
    <definedName name="WriteUp_otherCL_17">#REF!</definedName>
    <definedName name="WriteUp_otherCL_20">#REF!</definedName>
    <definedName name="WriteUp_otherCL_21">#REF!</definedName>
    <definedName name="WriteUp_otherCL_22">#REF!</definedName>
    <definedName name="WriteUp_otherCL_25">#REF!</definedName>
    <definedName name="WriteUp_otherCL_30">#REF!</definedName>
    <definedName name="WriteUp_otherCL_31">#REF!</definedName>
    <definedName name="WriteUp_otherCL_4">#REF!</definedName>
    <definedName name="WriteUp_otherCL_45">#REF!</definedName>
    <definedName name="WriteUp_otherLTA">#REF!</definedName>
    <definedName name="WriteUp_otherLTA_15">#REF!</definedName>
    <definedName name="WriteUp_otherLTA_17">#REF!</definedName>
    <definedName name="WriteUp_otherLTA_20">#REF!</definedName>
    <definedName name="WriteUp_otherLTA_21">#REF!</definedName>
    <definedName name="WriteUp_otherLTA_22">#REF!</definedName>
    <definedName name="WriteUp_otherLTA_25">#REF!</definedName>
    <definedName name="WriteUp_otherLTA_30">#REF!</definedName>
    <definedName name="WriteUp_otherLTA_31">#REF!</definedName>
    <definedName name="WriteUp_otherLTA_4">#REF!</definedName>
    <definedName name="WriteUp_otherLTA_45">#REF!</definedName>
    <definedName name="WriteUp_otherLTL">#REF!</definedName>
    <definedName name="WriteUp_otherLTL_15">#REF!</definedName>
    <definedName name="WriteUp_otherLTL_17">#REF!</definedName>
    <definedName name="WriteUp_otherLTL_20">#REF!</definedName>
    <definedName name="WriteUp_otherLTL_21">#REF!</definedName>
    <definedName name="WriteUp_otherLTL_22">#REF!</definedName>
    <definedName name="WriteUp_otherLTL_25">#REF!</definedName>
    <definedName name="WriteUp_otherLTL_30">#REF!</definedName>
    <definedName name="WriteUp_otherLTL_31">#REF!</definedName>
    <definedName name="WriteUp_otherLTL_4">#REF!</definedName>
    <definedName name="WriteUp_otherLTL_45">#REF!</definedName>
    <definedName name="WriteUp_payables">#REF!</definedName>
    <definedName name="WriteUp_payables_15">#REF!</definedName>
    <definedName name="WriteUp_payables_17">#REF!</definedName>
    <definedName name="WriteUp_payables_20">#REF!</definedName>
    <definedName name="WriteUp_payables_21">#REF!</definedName>
    <definedName name="WriteUp_payables_22">#REF!</definedName>
    <definedName name="WriteUp_payables_25">#REF!</definedName>
    <definedName name="WriteUp_payables_30">#REF!</definedName>
    <definedName name="WriteUp_payables_31">#REF!</definedName>
    <definedName name="WriteUp_payables_4">#REF!</definedName>
    <definedName name="WriteUp_payables_45">#REF!</definedName>
    <definedName name="WriteUP_PPE">#REF!</definedName>
    <definedName name="WriteUP_PPE_15">#REF!</definedName>
    <definedName name="WriteUP_PPE_17">#REF!</definedName>
    <definedName name="WriteUP_PPE_20">#REF!</definedName>
    <definedName name="WriteUP_PPE_21">#REF!</definedName>
    <definedName name="WriteUP_PPE_22">#REF!</definedName>
    <definedName name="WriteUP_PPE_25">#REF!</definedName>
    <definedName name="WriteUP_PPE_30">#REF!</definedName>
    <definedName name="WriteUP_PPE_31">#REF!</definedName>
    <definedName name="WriteUP_PPE_4">#REF!</definedName>
    <definedName name="WriteUP_PPE_45">#REF!</definedName>
    <definedName name="WriteUp_receivables">#REF!</definedName>
    <definedName name="WriteUp_receivables_15">#REF!</definedName>
    <definedName name="WriteUp_receivables_17">#REF!</definedName>
    <definedName name="WriteUp_receivables_20">#REF!</definedName>
    <definedName name="WriteUp_receivables_21">#REF!</definedName>
    <definedName name="WriteUp_receivables_22">#REF!</definedName>
    <definedName name="WriteUp_receivables_25">#REF!</definedName>
    <definedName name="WriteUp_receivables_30">#REF!</definedName>
    <definedName name="WriteUp_receivables_31">#REF!</definedName>
    <definedName name="WriteUp_receivables_4">#REF!</definedName>
    <definedName name="WriteUp_receivables_45">#REF!</definedName>
    <definedName name="writeupdeprec">#REF!</definedName>
    <definedName name="writeupdeprec_15">#REF!</definedName>
    <definedName name="writeupdeprec_17">#REF!</definedName>
    <definedName name="writeupdeprec_20">#REF!</definedName>
    <definedName name="writeupdeprec_21">#REF!</definedName>
    <definedName name="writeupdeprec_22">#REF!</definedName>
    <definedName name="writeupdeprec_25">#REF!</definedName>
    <definedName name="writeupdeprec_30">#REF!</definedName>
    <definedName name="writeupdeprec_31">#REF!</definedName>
    <definedName name="writeupdeprec_4">#REF!</definedName>
    <definedName name="writeupdeprec_45">#REF!</definedName>
    <definedName name="wrn" hidden="1">{"assumptions and inputs",#N/A,FALSE,"valuation";"intermediate calculations",#N/A,FALSE,"valuation";"dollar conversion",#N/A,FALSE,"valuation";"analysis at various prices",#N/A,FALSE,"valuation"}</definedName>
    <definedName name="wrn.01." hidden="1">{#N/A,#N/A,FALSE,"1321";#N/A,#N/A,FALSE,"1324";#N/A,#N/A,FALSE,"1333";#N/A,#N/A,FALSE,"1371"}</definedName>
    <definedName name="wrn.02." hidden="1">{#N/A,#N/A,FALSE,"1321";#N/A,#N/A,FALSE,"1324";#N/A,#N/A,FALSE,"1333";#N/A,#N/A,FALSE,"1371"}</definedName>
    <definedName name="wrn.083." hidden="1">{#N/A,#N/A,FALSE,"CONTRIB.SOCIAL ACUM.";#N/A,#N/A,FALSE,"CONTRIB.SOCIAL";#N/A,#N/A,FALSE,"APUR.LUCRO REAL ACUM.";#N/A,#N/A,FALSE,"APUR.LUCRO REAL";#N/A,#N/A,FALSE,"DEMOST.RESULT ACUM.";#N/A,#N/A,FALSE,"DEMONST.RESULT.";#N/A,#N/A,FALSE,"PASSIVO";#N/A,#N/A,FALSE,"ATIVO"}</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hidden="1">{"cover",#N/A,TRUE,"Cover";"toc1",#N/A,TRUE,"TOC";"ts1",#N/A,TRUE,"Transaction Summary";"ei",#N/A,TRUE,"Earnings Impact";"ad",#N/A,TRUE,"accretion dilution"}</definedName>
    <definedName name="wrn.1._.TODO." hidden="1">{"BL2000",#N/A,FALSE,"BL2000";"PL2000",#N/A,FALSE,"BL2000";"PT2000",#N/A,FALSE,"BL2000";"INCPRE2000",#N/A,FALSE,"BL2000";"COMNUS2000",#N/A,FALSE,"BL2000";"COMJPN2000",#N/A,FALSE,"BL2000";"B10-2000",#N/A,FALSE,"BL2000"}</definedName>
    <definedName name="wrn.10." hidden="1">{"cover",#N/A,TRUE,"Cover";"toc3",#N/A,TRUE,"TOC";"over",#N/A,TRUE,"Overview";"ts2",#N/A,TRUE,"Det_Trans_Sum";"ei1c",#N/A,TRUE,"Earnings Impact";"ad1",#N/A,TRUE,"accretion dilution";"pfis1",#N/A,TRUE,"Pro Forma Income Statement";"acq1c",#N/A,TRUE,"Acquirer";"tar1c",#N/A,TRUE,"Target"}</definedName>
    <definedName name="wrn.10._.Per._.Cent._.Success." hidden="1">{#N/A,"10% Success",FALSE,"Sales Forecast";#N/A,#N/A,FALSE,"Sheet2"}</definedName>
    <definedName name="wrn.100._.Monthly._.Package."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00._.Per._.Cent._.Success." hidden="1">{#N/A,"100% Success",TRUE,"Sales Forecast";#N/A,#N/A,TRUE,"Sheet2"}</definedName>
    <definedName name="wrn.10yp._.balance._.sheet." hidden="1">{"10yp balance sheet",#N/A,FALSE,"Celtel alternative 6"}</definedName>
    <definedName name="wrn.10yp._.capex." hidden="1">{"10yp capex",#N/A,FALSE,"Celtel alternative 6"}</definedName>
    <definedName name="wrn.10yp._.customers." hidden="1">{"10yp customers",#N/A,FALSE,"Celtel alternative 6"}</definedName>
    <definedName name="wrn.10yp._.graphs." hidden="1">{"10yp graphs",#N/A,FALSE,"Market Data"}</definedName>
    <definedName name="wrn.10yp._.key._.data." hidden="1">{"10yp key data",#N/A,FALSE,"Market Data"}</definedName>
    <definedName name="wrn.10yp._.profit._.and._.loss." hidden="1">{"10yp profit and loss",#N/A,FALSE,"Celtel alternative 6"}</definedName>
    <definedName name="wrn.10yp._.tariffs." hidden="1">{"10yp tariffs",#N/A,FALSE,"Celtel alternative 6"}</definedName>
    <definedName name="wrn.11." hidden="1">{"cover",#N/A,TRUE,"Cover";"toc3",#N/A,TRUE,"TOC";"over",#N/A,TRUE,"Overview";"ts2",#N/A,TRUE,"Det_Trans_Sum";"ei2c",#N/A,TRUE,"Earnings Impact";"ad2",#N/A,TRUE,"accretion dilution";"pfis2",#N/A,TRUE,"Pro Forma Income Statement";"acq2c",#N/A,TRUE,"Acquirer";"tar2c",#N/A,TRUE,"Target"}</definedName>
    <definedName name="wrn.12." hidden="1">{"cover",#N/A,TRUE,"Cover";"toc3",#N/A,TRUE,"TOC";"over",#N/A,TRUE,"Overview";"ts2",#N/A,TRUE,"Det_Trans_Sum";"ei3c",#N/A,TRUE,"Earnings Impact";"ad3",#N/A,TRUE,"accretion dilution";"pfis3",#N/A,TRUE,"Pro Forma Income Statement";"acq3c",#N/A,TRUE,"Acquirer";"tar3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1996._.BUDGET."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hidden="1">{"ten year ratios",#N/A,TRUE,"PROFIT_LOSS";"ten year ratios",#N/A,TRUE,"Ratios";"ten yr opex and capex",#N/A,TRUE,"1996 budget";"ten year revenues",#N/A,TRUE,"Revenue_1996-2004";"ten year payroll",#N/A,TRUE,"Payroll"}</definedName>
    <definedName name="wrn.1999._.budget." hidden="1">{"common_pl",#N/A,FALSE,"Commonized PL";"analyst",#N/A,FALSE,"Budget to Analyst";"sec",#N/A,FALSE,"SEC PL";"summary",#N/A,FALSE,"Summary";"detail",#N/A,FALSE,"Detail"}</definedName>
    <definedName name="wrn.1st._.Quarter." hidden="1">{#N/A,#N/A,TRUE,"1Q BCG";#N/A,#N/A,TRUE,"1Q w|o Wireless";#N/A,#N/A,TRUE,"1Q Wireless"}</definedName>
    <definedName name="wrn.1TODO." hidden="1">{"RESUMEN",#N/A,FALSE,"BASE ANEXOS";"ANEXO 1",#N/A,FALSE,"BASE ANEXOS";"ANEXO 2",#N/A,FALSE,"BASE ANEXOS";"CTO MES ANT",#N/A,FALSE,"BASE ANEXOS";"CTO MES ACTUAL",#N/A,FALSE,"BASE ANEXOS";"CTO ACUMULADO",#N/A,FALSE,"BASE ANEXOS";"CTO COMPARATIVO",#N/A,FALSE,"BASE ANEXOS";"VAR MES ANT",#N/A,FALSE,"BASE ANEXOS";"VAR MES ACT",#N/A,FALSE,"BASE ANEXOS";"VAR ACUMULADAS",#N/A,FALSE,"BASE ANEXOS"}</definedName>
    <definedName name="wrn.2." hidden="1">{"cover",#N/A,TRUE,"Cover";"toc1",#N/A,TRUE,"TOC";"ts1",#N/A,TRUE,"Transaction Summary";"ei1",#N/A,TRUE,"Earnings Impact";"ad1",#N/A,TRUE,"accretion dilution"}</definedName>
    <definedName name="wrn.2.." hidden="1">{"cover",#N/A,TRUE,"Cover";"toc1",#N/A,TRUE,"TOC";"ts1",#N/A,TRUE,"Transaction Summary";"ei1",#N/A,TRUE,"Earnings Impact";"ad1",#N/A,TRUE,"accretion dilution"}</definedName>
    <definedName name="wrn.2._.pagers." hidden="1">{"Cover",#N/A,FALSE,"Cover";"Summary",#N/A,FALSE,"Summarpage"}</definedName>
    <definedName name="wrn.2._.pagers.2" hidden="1">{"Cover",#N/A,FALSE,"Cover";"Summary",#N/A,FALSE,"Summarpage"}</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000." hidden="1">{"RES-2000",#N/A,FALSE,"BL2000";"A1-2000",#N/A,FALSE,"BL2000";"A2-2000",#N/A,FALSE,"BL2000"}</definedName>
    <definedName name="wrn.2001." hidden="1">{"RES-2001",#N/A,FALSE,"BL2000";"A1-2001",#N/A,FALSE,"BL2000";"A2-2001",#N/A,FALSE,"BL2000"}</definedName>
    <definedName name="wrn.2002." hidden="1">{"RES-2002",#N/A,FALSE,"BL2000";"A1-2002",#N/A,FALSE,"BL2000";"A2-2002",#N/A,FALSE,"BL2000"}</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hidden="1">{"cover",#N/A,TRUE,"Cover";"toc3",#N/A,TRUE,"TOC";"over",#N/A,TRUE,"Overview";"ts2",#N/A,TRUE,"Det_Trans_Sum";"ei",#N/A,TRUE,"Earnings Impact";"ad",#N/A,TRUE,"accretion dilution";"pfis",#N/A,TRUE,"Pro Forma Income Statement";"acq",#N/A,TRUE,"Acquirer";"tar",#N/A,TRUE,"Target"}</definedName>
    <definedName name="wrn.26." hidden="1">{"cover",#N/A,TRUE,"Cover";"toc3",#N/A,TRUE,"TOC";"over",#N/A,TRUE,"Overview";"ts2",#N/A,TRUE,"Det_Trans_Sum";"ei1",#N/A,TRUE,"Earnings Impact";"ad1",#N/A,TRUE,"accretion dilution";"pfis1",#N/A,TRUE,"Pro Forma Income Statement";"acq1",#N/A,TRUE,"Acquirer";"tar1",#N/A,TRUE,"Target"}</definedName>
    <definedName name="wrn.27." hidden="1">{"cover",#N/A,TRUE,"Cover";"toc3",#N/A,TRUE,"TOC";"over",#N/A,TRUE,"Overview";"ts2",#N/A,TRUE,"Det_Trans_Sum";"ei2",#N/A,TRUE,"Earnings Impact";"ad2",#N/A,TRUE,"accretion dilution";"pfis2",#N/A,TRUE,"Pro Forma Income Statement";"acq2",#N/A,TRUE,"Acquirer";"tar2",#N/A,TRUE,"Target"}</definedName>
    <definedName name="wrn.28." hidden="1">{"cover",#N/A,TRUE,"Cover";"toc3",#N/A,TRUE,"TOC";"over",#N/A,TRUE,"Overview";"ts2",#N/A,TRUE,"Det_Trans_Sum";"ei3",#N/A,TRUE,"Earnings Impact";"ad3",#N/A,TRUE,"accretion dilution";"pfis3",#N/A,TRUE,"Pro Forma Income Statement";"acq3",#N/A,TRUE,"Acquirer";"tar3",#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nd._.Quarter." hidden="1">{#N/A,#N/A,TRUE,"2Q BCG";#N/A,#N/A,TRUE,"2Q w|o Wireless";#N/A,#N/A,TRUE,"2Q Wireless"}</definedName>
    <definedName name="wrn.3." hidden="1">{"cover",#N/A,TRUE,"Cover";"toc1",#N/A,TRUE,"TOC";"ts1",#N/A,TRUE,"Transaction Summary";"ei2",#N/A,TRUE,"Earnings Impact";"ad2",#N/A,TRUE,"accretion dilution"}</definedName>
    <definedName name="wrn.3..pagers." hidden="1">{"Cover",#N/A,FALSE,"Cover";"Summary",#N/A,FALSE,"Summarpage"}</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0._.Per._.Cent." hidden="1">{#N/A,"30% Success",TRUE,"Sales Forecast";#N/A,#N/A,TRUE,"Sheet2"}</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45." hidden="1">{#N/A,#N/A,FALSE,"96 3월물량표";#N/A,#N/A,FALSE,"96 4월물량표";#N/A,#N/A,FALSE,"96 5월물량표"}</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3cases." hidden="1">{#N/A,"Base",FALSE,"Dividend";#N/A,"Conservative",FALSE,"Dividend";#N/A,"Downside",FALSE,"Dividend"}</definedName>
    <definedName name="wrn.3rd._.Quarter." hidden="1">{#N/A,#N/A,TRUE,"3Q BCG";#N/A,#N/A,TRUE,"3Q w|o Wireless";#N/A,#N/A,TRUE,"3Q Wireless"}</definedName>
    <definedName name="wrn.4." hidden="1">{"toc1",#N/A,FALSE,"TOC";"cover",#N/A,FALSE,"Cover";"ts1",#N/A,FALSE,"Transaction Summary";"ei3",#N/A,FALSE,"Earnings Impact";"ad3",#N/A,FALSE,"accretion dilution"}</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0500302." hidden="1">{#N/A,#N/A,FALSE,"40500302";#N/A,#N/A,FALSE,"40500302"}</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th._.Quarter." hidden="1">{#N/A,#N/A,TRUE,"4Q BCG";#N/A,#N/A,TRUE,"4Q w|o Wireless";#N/A,#N/A,TRUE,"4Q Wireless"}</definedName>
    <definedName name="wrn.5." hidden="1">{"cover",#N/A,TRUE,"Cover";"toc2",#N/A,TRUE,"TOC";"ts1",#N/A,TRUE,"Transaction Summary";"ei",#N/A,TRUE,"Earnings Impact";"ad",#N/A,TRUE,"accretion dilution";"hg",#N/A,TRUE,"Has-Gets"}</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_.50." hidden="1">{"assumption 50 50",#N/A,TRUE,"Merger";"has gets cash",#N/A,TRUE,"Merger";"accretion dilution",#N/A,TRUE,"Merger";"comparison credit stats",#N/A,TRUE,"Merger";"pf credit stats",#N/A,TRUE,"Merger";"pf sheets",#N/A,TRUE,"Merger"}</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5BY5." hidden="1">{"SCH44",#N/A,FALSE,"5b5f";"SCH45",#N/A,FALSE,"5b5f"}</definedName>
    <definedName name="wrn.6." hidden="1">{"cover",#N/A,TRUE,"Cover";"toc2",#N/A,TRUE,"TOC";"ts1",#N/A,TRUE,"Transaction Summary";"ei1",#N/A,TRUE,"Earnings Impact";"ad1",#N/A,TRUE,"accretion dilution";"hg1",#N/A,TRUE,"Has-Gets"}</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hidden="1">{"cover",#N/A,TRUE,"Cover";"toc2",#N/A,TRUE,"TOC";"ts1",#N/A,TRUE,"Transaction Summary";"ei2c",#N/A,TRUE,"Earnings Impact";"ad2",#N/A,TRUE,"accretion dilution";"hg2",#N/A,TRUE,"Has-Gets"}</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0._.Per._.Cent._.Success." hidden="1">{#N/A,"70% Success",FALSE,"Sales Forecast";#N/A,#N/A,FALSE,"Sheet2"}</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8." hidden="1">{"cover",#N/A,TRUE,"Cover";"toc2",#N/A,TRUE,"TOC";"ts1",#N/A,TRUE,"Transaction Summary";"ei3",#N/A,TRUE,"Earnings Impact";"ad3",#N/A,TRUE,"accretion dilution";"hg3",#N/A,TRUE,"Has-Gets"}</definedName>
    <definedName name="wrn.9." hidden="1">{"cover",#N/A,TRUE,"Cover";"toc3",#N/A,TRUE,"TOC";"over",#N/A,TRUE,"Overview";"ts2",#N/A,TRUE,"Det_Trans_Sum";"eic",#N/A,TRUE,"Earnings Impact";"ad",#N/A,TRUE,"accretion dilution";"pfis",#N/A,TRUE,"Pro Forma Income Statement";"acqc",#N/A,TRUE,"Acquirer";"tarc",#N/A,TRUE,"Target"}</definedName>
    <definedName name="wrn.97._.PFIS._.Life._.IPO." hidden="1">{"PF Income Statement 97 Life",#N/A,FALSE,"PF Income Statement"}</definedName>
    <definedName name="wrn.98._.BUDGET._.PACKAGE." hidden="1">{"PROD VOLUME",#N/A,FALSE,"PROD VOLUME";"DETAIL OF MATERIALS",#N/A,FALSE,"PURCH MAT'L STDS";"MATERIALS SUMMARY",#N/A,FALSE,"PURCH MAT'L STDS";"EARNINGS STMT",#N/A,FALSE,"EARNINGS STMT";"PLANT BURDEN",#N/A,FALSE,"PLANT BURDEN";"MAINTENANCE",#N/A,FALSE,"R&amp;M";"POWER",#N/A,FALSE,"POWER";"SUMMARY LABOR AND FRINGE",#N/A,FALSE,"SUMMARY LABOR&amp;FRINGE"}</definedName>
    <definedName name="wrn.A." hidden="1">{"Overview",#N/A,TRUE,"Trading Levels";"Overview",#N/A,TRUE,"Overview";"Overview",#N/A,TRUE,"Classic Qwest";"Overview",#N/A,TRUE,"US WEST";"Overview",#N/A,TRUE,"Wireless";"Overview",#N/A,TRUE,"DEX";"Overview",#N/A,TRUE,"Cash Flow";"Overview",#N/A,TRUE,"Debt and Interest";"Overview",#N/A,TRUE,"Coverage";"Overview",#N/A,TRUE,"Wk Cap"}</definedName>
    <definedName name="wrn.A_VALUATION." hidden="1">{#N/A,#N/A,FALSE,"A_D";#N/A,#N/A,FALSE,"WACC";#N/A,#N/A,FALSE,"DCF";#N/A,#N/A,FALSE,"A";#N/A,#N/A,FALSE,"LBO";#N/A,#N/A,FALSE,"C";#N/A,#N/A,FALSE,"impd";#N/A,#N/A,FALSE,"comps"}</definedName>
    <definedName name="wrn.a1." hidden="1">{#N/A,#N/A,FALSE,"40500302"}</definedName>
    <definedName name="wrn.A1.._.Supuestos." hidden="1">{"Supuestos 1",#N/A,FALSE,"Supuestos"}</definedName>
    <definedName name="wrn.A2.._.Macroeconomico." hidden="1">{"Macroeconomico 2",#N/A,FALSE,"Macroeconomico"}</definedName>
    <definedName name="wrn.A3.._.Lineas.._.abonadas.._.Multi." hidden="1">{"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definedName>
    <definedName name="wrn.A3.1.._.Lineas._.Facturadas." hidden="1">{"L. facturadas. 1",#N/A,FALSE,"Lineas Facturadas";"Crecimiento año a año. 2",#N/A,FALSE,"Lineas Facturadas";"Por. recp. total. 3",#N/A,FALSE,"Lineas Facturadas"}</definedName>
    <definedName name="wrn.A4.._.Multimedicion." hidden="1">{"Multi. Impulsos. 1",#N/A,FALSE,"Multimedicion";"Crecimiento año a año. 2",#N/A,FALSE,"Multimedicion";"Por. resp. total. 3",#N/A,FALSE,"Multimedicion"}</definedName>
    <definedName name="wrn.A5.._.Tarifas." hidden="1">{"Valor par Domic. 1",#N/A,FALSE,"Tarifas";"Crecimiento año a año. 2",#N/A,FALSE,"Tarifas";"Traif. prom. de LD.. 3",#N/A,FALSE,"Tarifas"}</definedName>
    <definedName name="wrn.A6.._.Vol._.de._.llamadas." hidden="1">{"Ind. Vista de llamadas. 1",#N/A,FALSE,"Volumen de Llamadas";"Ind. Vol de llamadas. 2",#N/A,FALSE,"Volumen de Llamadas";"Factor de CAmbio en Multi. 3",#N/A,FALSE,"Volumen de Llamadas";"Factor de cambio en Multi. 4",#N/A,FALSE,"Volumen de Llamadas"}</definedName>
    <definedName name="wrn.abc" hidden="1">{#N/A,#N/A,FALSE,"Index";#N/A,#N/A,FALSE,"IncStmt";#N/A,#N/A,FALSE,"Ratios";#N/A,#N/A,FALSE,"CashFlows";#N/A,#N/A,FALSE,"Ins1";#N/A,#N/A,FALSE,"Ins2";#N/A,#N/A,FALSE,"SelfFund";#N/A,#N/A,FALSE,"SGA";#N/A,#N/A,FALSE,"Recon";#N/A,#N/A,FALSE,"Earnings";#N/A,#N/A,FALSE,"Earnings (2)";#N/A,#N/A,FALSE,"Stock";#N/A,#N/A,FALSE,"Stock (2)";#N/A,#N/A,FALSE,"PeerRatios";#N/A,#N/A,FALSE,"PeerRanks"}</definedName>
    <definedName name="wrn.ABS._.FORECAST." hidden="1">{#N/A,#N/A,FALSE,"MASTER COMBINING";#N/A,#N/A,FALSE,"ABSWHSLE";#N/A,#N/A,FALSE,"ABSRETAIL";#N/A,#N/A,FALSE,"Recon Actual to Forecasted Exp"}</definedName>
    <definedName name="wrn.ABS._.FS." hidden="1">{#N/A,#N/A,FALSE,"BALANCE SHEET";#N/A,#N/A,FALSE,"INCOME STATEMENT";#N/A,#N/A,FALSE,"INCOME STATEMENT - Retail";#N/A,#N/A,FALSE,"OPERATING EXPENSES"}</definedName>
    <definedName name="wrn.Accounts." hidden="1">{#N/A,#N/A,FALSE,"Notes";#N/A,#N/A,FALSE,"Var BS";#N/A,#N/A,FALSE,"Var P&amp;L";#N/A,#N/A,FALSE,"Adjustments";#N/A,#N/A,FALSE,"Accounts"}</definedName>
    <definedName name="wrn.Accr_Dil." hidden="1">{#N/A,#N/A,FALSE,"Debt Accr";#N/A,#N/A,FALSE,"Stock Accr";#N/A,#N/A,FALSE,"Debt Stock Accr"}</definedName>
    <definedName name="wrn.Accretion._.Dilution." hidden="1">{#N/A,#N/A,TRUE,"Snapshot";#N/A,#N/A,TRUE,"PE at Different Premiums";#N/A,#N/A,TRUE,"EBITDA at Different Premiums";#N/A,#N/A,TRUE,"Long Form Dilution";#N/A,#N/A,TRUE,"AVP";#N/A,#N/A,TRUE,"Has-Gets";#N/A,#N/A,TRUE,"Contribution"}</definedName>
    <definedName name="wrn.Accretion._.Dilution._split" hidden="1">{#N/A,#N/A,TRUE,"Snapshot";#N/A,#N/A,TRUE,"PE at Different Premiums";#N/A,#N/A,TRUE,"EBITDA at Different Premiums";#N/A,#N/A,TRUE,"Long Form Dilution";#N/A,#N/A,TRUE,"AVP";#N/A,#N/A,TRUE,"Has-Gets";#N/A,#N/A,TRUE,"Contribution"}</definedName>
    <definedName name="wrn.ACIONCONSELHO._.01."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6."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052004." hidden="1">{"CAPA CONSELHO FISCAL",#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4",#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acq_fin_stats" hidden="1">{"Acquiror Income Statement",#N/A,TRUE,"Acquiror";"Acquiror Balance Sheet",#N/A,TRUE,"Acquiror";"Acquiror Cash Flow",#N/A,TRUE,"Acquiror"}</definedName>
    <definedName name="wrn.Acquiror._.Financial._.Statements." hidden="1">{"Acquiror Income Statement",#N/A,TRUE,"Acquiror";"Acquiror Balance Sheet",#N/A,TRUE,"Acquiror";"Acquiror Cash Flow",#N/A,TRUE,"Acquiror"}</definedName>
    <definedName name="wrn.Acquisition_matrix." hidden="1">{"Acq_matrix",#N/A,FALSE,"Acquisition Matrix"}</definedName>
    <definedName name="wrn.Actual." hidden="1">{"Title - AER",#N/A,FALSE,"TITLE";"Summary - Actual - AER",#N/A,FALSE,"SUMMARY - ACTUAL"}</definedName>
    <definedName name="wrn.ACUMULADOS." hidden="1">{"CTO ACUMULADO",#N/A,FALSE,"BASE ANEXOS";"VAR ACUMULADAS",#N/A,FALSE,"BASE ANEXOS"}</definedName>
    <definedName name="wrn.adj95." hidden="1">{"adj95mult",#N/A,FALSE,"COMPCO";"adj95est",#N/A,FALSE,"COMPCO"}</definedName>
    <definedName name="wrn.Adm1." hidden="1">{#N/A,#N/A,FALSE,"Resumo";#N/A,#N/A,FALSE,"madmcen";#N/A,#N/A,FALSE,"mdesnov";#N/A,#N/A,FALSE,"madmpcp";#N/A,#N/A,FALSE,"madmjur";#N/A,#N/A,FALSE,"madmcer";#N/A,#N/A,FALSE,"madmtra";#N/A,#N/A,FALSE,"madmctb";#N/A,#N/A,FALSE,"madmges";#N/A,#N/A,FALSE,"madmcom";#N/A,#N/A,FALSE,"mfriadm";#N/A,#N/A,FALSE,"madmrhu";#N/A,#N/A,FALSE,"madmfin";#N/A,#N/A,FALSE,"madmrht";#N/A,#N/A,FALSE,"madmlab";#N/A,#N/A,FALSE,"madmser";#N/A,#N/A,FALSE,"madmcpd";#N/A,#N/A,FALSE,"outros";#N/A,#N/A,FALSE,"TOTAL"}</definedName>
    <definedName name="wrn.admgeral." hidden="1">{#N/A,#N/A,FALSE,"AdmGeral"}</definedName>
    <definedName name="wrn.administracion." hidden="1">{#N/A,#N/A,FALSE,"CARATULA GENERAL";#N/A,#N/A,FALSE,"GSxDIRECCION";#N/A,#N/A,FALSE,"Caratula";#N/A,#N/A,FALSE,"GSxCTRO";#N/A,#N/A,FALSE,"GsAdm.Centr";#N/A,#N/A,FALSE,"Dir.Gral";#N/A,#N/A,FALSE,"AdmyFzas";#N/A,#N/A,FALSE,"Sistemas";#N/A,#N/A,FALSE,"RRHH"}</definedName>
    <definedName name="wrn.Advanced._.Material." hidden="1">{#N/A,#N/A,FALSE,"CAPA";#N/A,#N/A,FALSE,"CONSOL. 2";#N/A,#N/A,FALSE,"CONSOL. 5";#N/A,#N/A,FALSE,"CONSOL. ACUM. 6";#N/A,#N/A,FALSE,"CAP. EMPREG. 7"}</definedName>
    <definedName name="wrn.Advertising._.Acum._.Julio._.00." hidden="1">{#N/A,#N/A,FALSE,"Acum Julio - 00"}</definedName>
    <definedName name="wrn.Aging._.and._.Trend._.Analysis." hidden="1">{#N/A,#N/A,FALSE,"Aging Summary";#N/A,#N/A,FALSE,"Ratio Analysis";#N/A,#N/A,FALSE,"Test 120 Day Accts";#N/A,#N/A,FALSE,"Tickmarks"}</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model",#N/A,TRUE,"Model";"capital",#N/A,TRUE,"Capital";"o and m",#N/A,TRUE,"O&amp;M"}</definedName>
    <definedName name="wrn.All." hidden="1">{"Gross Profit",#N/A,FALSE,"Gross Profit";"Gross Profit Variances",#N/A,FALSE,"Gross Profit Variances";"Volumes &amp; Nets Current",#N/A,FALSE,"Volumes &amp; Nets";"Volumes &amp; Nets - Freight &amp; History",#N/A,FALSE,"Volumes &amp; Nets";"Process Fuel - Current",#N/A,FALSE,"Process Fuel";"Process Fuel - History",#N/A,FALSE,"Process Fuel";"Power - Current",#N/A,FALSE,"Power";"Power - History",#N/A,FALSE,"Power";"Purchased Materials - Current",#N/A,FALSE,"Purchased Material";"Purchased Materials - History",#N/A,FALSE,"Purchased Material";"Other Variable - Current",#N/A,FALSE,"Other Variable";"Other Variable - History",#N/A,FALSE,"Other Variable";"Inter Plant Transfers",#N/A,FALSE,"Inter Plant Xfer";"Labour &amp; Fringes - Current $",#N/A,FALSE,"Labour and Fringes";"Labour &amp; Fringes - Current Hours",#N/A,FALSE,"Labour and Fringes";"Labour &amp; Fringes - Current Rates",#N/A,FALSE,"Labour and Fringes";"Labour &amp; Fringes - Current Department",#N/A,FALSE,"Labour and Fringes";"Labour &amp; Fringes - History",#N/A,FALSE,"Labour and Fringes";"Repair Materials &amp; Services - Current",#N/A,FALSE,"Repair Mat";"Repair Materials &amp; Services - History",#N/A,FALSE,"Repair Mat";"Depreciation",#N/A,FALSE,"Depreciation";"Other Fixed - Current",#N/A,FALSE,"Other Fixed";"Other Fixed - History",#N/A,FALSE,"Other Fixed";"Inventory Change",#N/A,FALSE,"Inventory Change";"Misc Income &amp; Expense",#N/A,FALSE,"Misc Income &amp; Exp";"Production Quantities",#N/A,FALSE,"Production Page";"KPI",#N/A,FALSE,"KPI";"Production Activity",#N/A,FALSE,"Production Activity";"Inventories",#N/A,FALSE,"Inventories";"Best Practices",#N/A,FALSE,"Best Practices";"Materials Assumptions",#N/A,FALSE,"Mat Assumptions"}</definedName>
    <definedName name="wrn.ALL._....original." hidden="1">{#N/A,#N/A,FALSE,"Qrt Fcst";#N/A,#N/A,FALSE,"Qrt Fcst vs Plan &amp; PY";#N/A,#N/A,FALSE,"FY Fcst vs Plan &amp; PY";#N/A,#N/A,FALSE,"EVA CAP";#N/A,#N/A,FALSE,"EVA NOPA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Financial._.Statements." hidden="1">{"Consolidated Income Statement",#N/A,TRUE,"Deal";"Consolidated Balance Sheet",#N/A,TRUE,"Deal";"Consolidated Cash Flow",#N/A,TRUE,"Deal";"Target Income Statement",#N/A,TRUE,"Target";"Target Balance Sheet",#N/A,TRUE,"Target";"Target Cash Flow",#N/A,TRUE,"Target";"Acquiror Income Statement",#N/A,TRUE,"Acquiror";"Acquiror Balance Sheet",#N/A,TRUE,"Acquiror";"Acquiror Cash Flow",#N/A,TRUE,"Acquiror"}</definedName>
    <definedName name="wrn.All._.Financials." hidden="1">{#N/A,#N/A,TRUE,"Assumptions";#N/A,#N/A,TRUE,"Op Projection";#N/A,#N/A,TRUE,"Capital";#N/A,#N/A,TRUE,"Income";#N/A,#N/A,TRUE,"Balance";#N/A,#N/A,TRUE,"Sources&amp;Us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PO._.Impact._.1." hidden="1">{"IPO Impact 1",#N/A,FALSE,"IPO Impact 1";"AVM 1",#N/A,FALSE,"IPO Impact 1"}</definedName>
    <definedName name="wrn.All._.IPO._.Impact._.2." hidden="1">{"IPO Impact 2",#N/A,FALSE,"IPO Impact 2";"AVM 2",#N/A,FALSE,"IPO Impact 2"}</definedName>
    <definedName name="wrn.ALL._.PAGES." hidden="1">{#N/A,#N/A,FALSE,"puboff";#N/A,#N/A,FALSE,"financials";#N/A,#N/A,FALSE,"valuation";#N/A,#N/A,FALSE,"split"}</definedName>
    <definedName name="wrn.all._.schedule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ections." hidden="1">{"Data Entry",#N/A,FALSE,"COMPTEMP";"Ratios",#N/A,FALSE,"COMPTEMP";"Aggregate Values",#N/A,FALSE,"COMPTEMP";"Equity Multiples",#N/A,FALSE,"COMPTEMP";"Summary Overview",#N/A,FALSE,"COMPTEMP"}</definedName>
    <definedName name="wrn.ALL._.SHEETS." hidden="1">{#N/A,#N/A,FALSE,"Adj Proj";#N/A,#N/A,FALSE,"Sheet1";#N/A,#N/A,FALSE,"LBO";#N/A,#N/A,FALSE,"LBOMER";#N/A,#N/A,FALSE,"WACC";#N/A,#N/A,FALSE,"DCF";#N/A,#N/A,FALSE,"DCFMER";#N/A,#N/A,FALSE,"Pooling";#N/A,#N/A,FALSE,"income";#N/A,#N/A,FALSE,"Offer"}</definedName>
    <definedName name="wrn.All._.Worksheets." hidden="1">{#N/A,#N/A,TRUE,"Cover Page";#N/A,#N/A,TRUE,"Summary Stats Annual";#N/A,#N/A,TRUE,"Unit Economics";#N/A,#N/A,TRUE,"Balance Sheet Annual";#N/A,#N/A,TRUE,"Cash Flow Annual";#N/A,#N/A,TRUE,"Income Statement Annual";#N/A,#N/A,TRUE,"CAPEX Annual";#N/A,#N/A,TRUE,"Headcount Summary Annual";#N/A,#N/A,TRUE,"Customer Build up";#N/A,#N/A,TRUE,"Cash Call";#N/A,#N/A,TRUE,"Summary Stats Month";#N/A,#N/A,TRUE,"Balance Sheet Month";#N/A,#N/A,TRUE,"Cash Flow Month";#N/A,#N/A,TRUE,"Income Statement Month";#N/A,#N/A,TRUE,"CAPEX Month";#N/A,#N/A,TRUE,"Headcount Summary Month";#N/A,#N/A,TRUE,"Assumptions";#N/A,#N/A,TRUE,"Headcount Inputs";#N/A,#N/A,TRUE,"Revenue &amp; Direct Expense";#N/A,#N/A,TRUE,"Indirect Expense";#N/A,#N/A,TRUE,"Markets";#N/A,#N/A,TRUE,"Colocation";#N/A,#N/A,TRUE,"Demographics";#N/A,#N/A,TRUE,"ILEC Rates";#N/A,#N/A,TRUE,"Amortization"}</definedName>
    <definedName name="wrn.all.2" hidden="1">{#N/A,#N/A,FALSE,"DCF";#N/A,#N/A,FALSE,"WACC";#N/A,#N/A,FALSE,"Sales_EBIT";#N/A,#N/A,FALSE,"Capex_Depreciation";#N/A,#N/A,FALSE,"WC";#N/A,#N/A,FALSE,"Interest";#N/A,#N/A,FALSE,"Assumptions"}</definedName>
    <definedName name="wrn.ALL.FIN2." hidden="1">{"SCH35",#N/A,FALSE,"5X3";"SCH36",#N/A,FALSE,"5X3";"SCH37",#N/A,FALSE,"5X3";"SCH38",#N/A,FALSE,"5X3";"SCH39A",#N/A,FALSE,"5X3";"SCH39B",#N/A,FALSE,"5X3";"SCH40",#N/A,FALSE,"5X3"}</definedName>
    <definedName name="wrn.all_fin_stat" hidden="1">{"Consolidated Income Statement",#N/A,TRUE,"Deal";"Consolidated Balance Sheet",#N/A,TRUE,"Deal";"Consolidated Cash Flow",#N/A,TRUE,"Deal";"Target Income Statement",#N/A,TRUE,"Target";"Target Balance Sheet",#N/A,TRUE,"Target";"Target Cash Flow",#N/A,TRUE,"Target";"Acquiror Income Statement",#N/A,TRUE,"Acquiror";"Acquiror Balance Sheet",#N/A,TRUE,"Acquiror";"Acquiror Cash Flow",#N/A,TRUE,"Acquiror"}</definedName>
    <definedName name="wrn.ALL_HR." hidden="1">{"SCH66",#N/A,FALSE,"SCH66";"sch66a",#N/A,FALSE,"SCH66A";"SCH67",#N/A,FALSE,"SCH67";"SCH68",#N/A,FALSE,"SCH68";"SCH69",#N/A,FALSE,"SCH69";"sch701",#N/A,FALSE,"SCH70";"sch702",#N/A,FALSE,"SCH70";"SCH81",#N/A,FALSE,"SCH81";"SCH821",#N/A,FALSE,"SCH82";"SCH822",#N/A,FALSE,"SCH82"}</definedName>
    <definedName name="wrn.All_Mat." hidden="1">{#N/A,#N/A,FALSE,"Sheet1";#N/A,#N/A,FALSE,"OTHER";#N/A,#N/A,FALSE,"FMB";#N/A,#N/A,FALSE,"PCN";#N/A,#N/A,FALSE,"PCN2";#N/A,#N/A,FALSE,"CEI_Pref";#N/A,#N/A,FALSE,"CEI_FMB";#N/A,#N/A,FALSE,"CEI_PCN";#N/A,#N/A,FALSE,"CEI_PCN1";#N/A,#N/A,FALSE,"CEI_MED";#N/A,#N/A,FALSE,"CEI_MED1";#N/A,#N/A,FALSE,"TE_Other";#N/A,#N/A,FALSE,"TE_PCN";#N/A,#N/A,FALSE,"TE_MED";#N/A,#N/A,FALSE,"TE_MED1"}</definedName>
    <definedName name="wrn.All_Models." hidden="1">{#N/A,#N/A,FALSE,"Summary";#N/A,#N/A,FALSE,"Projections";#N/A,#N/A,FALSE,"Mkt Mults";#N/A,#N/A,FALSE,"DCF";#N/A,#N/A,FALSE,"Accr Dil";#N/A,#N/A,FALSE,"PIC LBO";#N/A,#N/A,FALSE,"MULT10_4";#N/A,#N/A,FALSE,"CBI LBO"}</definedName>
    <definedName name="wrn.All_Plandol." hidden="1">{"sch24",#N/A,FALSE,"summary";"sch40",#N/A,FALSE,"summary";"sch42",#N/A,FALSE,"summary";"sch25",#N/A,FALSE,"monthly";"sch41",#N/A,FALSE,"monthly";"sch43",#N/A,FALSE,"monthly";"sch44",#N/A,FALSE,"monthly";"sch56",#N/A,FALSE,"monthly";"sch57",#N/A,FALSE,"monthly";"sch59",#N/A,FALSE,"monthly";"sch76",#N/A,FALSE,"monthly";"sch77",#N/A,FALSE,"monthly";"sch78",#N/A,FALSE,"monthly";"sch79",#N/A,FALSE,"monthly";"sch80",#N/A,FALSE,"monthly";"sch32",#N/A,FALSE,"ebitrecs";"sch33",#N/A,FALSE,"ebitrecs";"sch34",#N/A,FALSE,"ebitrecs";"sch35",#N/A,FALSE,"ebitrecs";"sch36",#N/A,FALSE,"ebitrecs";"sch37",#N/A,FALSE,"ebitrecs";"sch38",#N/A,FALSE,"ebitrecs";"sch39",#N/A,FALSE,"ebitrecs";"sch53",#N/A,FALSE,"value";"sch60",#N/A,FALSE,"upside";"sch61",#N/A,FALSE,"upside";"sch54",#N/A,FALSE,"value";"sch45",#N/A,FALSE,"5b5f";"sch46",#N/A,FALSE,"5b5f";"sch47",#N/A,FALSE,"5b5f";"sch48",#N/A,FALSE,"5b5f";"sch49",#N/A,FALSE,"5b5f";"sch501",#N/A,FALSE,"5b5f";"sch502",#N/A,FALSE,"5b5f";"sch51",#N/A,FALSE,"5b5f";"sch55",#N/A,FALSE,"eva";"sch63",#N/A,FALSE,"eva";"sch64",#N/A,FALSE,"eva";"sch65",#N/A,FALSE,"eva";"sch6",#N/A,FALSE,"SCH6";"sch26",#N/A,FALSE,"SCH26";"sch7",#N/A,FALSE,"SCH7";"sch27",#N/A,FALSE,"SCH27";"sch28",#N/A,FALSE,"SCH28";"sch29",#N/A,FALSE,"SCH29";"sch30",#N/A,FALSE,"SCH30";"sch31",#N/A,FALSE,"SCH31";"sch521",#N/A,FALSE,"SCH52";"sch522",#N/A,FALSE,"SCH52";"sch523",#N/A,FALSE,"SCH52";"sch58",#N/A,FALSE,"SCH58";"sch62",#N/A,FALSE,"SCH62"}</definedName>
    <definedName name="wrn.All_Sheets." hidden="1">{#N/A,#N/A,FALSE,"Projections";#N/A,#N/A,FALSE,"Contribution_Stock";#N/A,#N/A,FALSE,"PF_Combo_Stock";#N/A,#N/A,FALSE,"Projections";#N/A,#N/A,FALSE,"Contribution_Cash";#N/A,#N/A,FALSE,"PF_Combo_Cash";#N/A,#N/A,FALSE,"IPO_Cash"}</definedName>
    <definedName name="wrn.ALL2." hidden="1">{#N/A,#N/A,FALSE,"DCF";#N/A,#N/A,FALSE,"WACC";#N/A,#N/A,FALSE,"Sales_EBIT";#N/A,#N/A,FALSE,"Capex_Depreciation";#N/A,#N/A,FALSE,"WC";#N/A,#N/A,FALSE,"Interest";#N/A,#N/A,FALSE,"Assumptions"}</definedName>
    <definedName name="wrn.all3" hidden="1">{#N/A,#N/A,FALSE,"assumptions";#N/A,#N/A,FALSE,"v_projcy";#N/A,#N/A,FALSE,"tar_proj";#N/A,#N/A,FALSE,"contrib_annual";#N/A,#N/A,FALSE,"Proforma";#N/A,#N/A,FALSE,"purc_97";#N/A,#N/A,FALSE,"syn_purc_97";#N/A,#N/A,FALSE,"pool_97";#N/A,#N/A,FALSE,"syn_pool_97";#N/A,#N/A,FALSE,"pool1_FY2"}</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e._.cijfers." hidden="1">{#N/A,#N/A,FALSE,"EV.D.P.BC";#N/A,#N/A,FALSE,"EV.D.P.HC";#N/A,#N/A,FALSE,"EV.D.P.LC";#N/A,#N/A,FALSE,"AN.CIV.BC";#N/A,#N/A,FALSE,"AN.CIV.HC";#N/A,#N/A,FALSE,"AN.CIV.LC";#N/A,#N/A,FALSE,"Res.1";#N/A,#N/A,FALSE,"AN.GAZ.BC";#N/A,#N/A,FALSE,"AN.GAZ.HC";#N/A,#N/A,FALSE,"AN.GAZ.LC";#N/A,#N/A,FALSE,"AN.GAZ.BC M3";#N/A,#N/A,FALSE,"AN.GAZ.HC M3";#N/A,#N/A,FALSE,"AN.GAZ.LC M3";#N/A,#N/A,FALSE,"Res.2"}</definedName>
    <definedName name="wrn.Alligator." hidden="1">{#N/A,#N/A,FALSE,"Cover";#N/A,#N/A,FALSE,"Summary-Alligator";#N/A,#N/A,FALSE,"Proforma-Alligator";#N/A,#N/A,FALSE,"Cougar (12-31)";#N/A,#N/A,FALSE,"Cougar (3-31)";#N/A,#N/A,FALSE,"Alligator (12-31)";#N/A,#N/A,FALSE,"Alligator (3-31)"}</definedName>
    <definedName name="wrn.AllModels." hidden="1">{#N/A,#N/A,FALSE,"AD_Purchase";#N/A,#N/A,FALSE,"Credit";#N/A,#N/A,FALSE,"PF Acquisition";#N/A,#N/A,FALSE,"PF Offering"}</definedName>
    <definedName name="wrn.America._.Online." hidden="1">{#N/A,#N/A,FALSE,"Intro";#N/A,#N/A,FALSE,"Inc. St.";#N/A,#N/A,FALSE,"CalYear";#N/A,#N/A,FALSE,"FYear";#N/A,#N/A,FALSE,"Subs";#N/A,#N/A,FALSE,"Other Revs";#N/A,#N/A,FALSE,"Deals";#N/A,#N/A,FALSE,"RevsYear";#N/A,#N/A,FALSE,"Balance";#N/A,#N/A,FALSE,"OpCashFlow";#N/A,#N/A,FALSE,"Val.";#N/A,#N/A,FALSE,"DCFVal"}</definedName>
    <definedName name="wrn.America._.Online1." hidden="1">{#N/A,#N/A,FALSE,"Intro";#N/A,#N/A,FALSE,"Inc. St.";#N/A,#N/A,FALSE,"CalYear";#N/A,#N/A,FALSE,"FYear";#N/A,#N/A,FALSE,"Subs";#N/A,#N/A,FALSE,"Other Revs";#N/A,#N/A,FALSE,"Deals";#N/A,#N/A,FALSE,"RevsYear";#N/A,#N/A,FALSE,"Balance";#N/A,#N/A,FALSE,"OpCashFlow";#N/A,#N/A,FALSE,"Val.";#N/A,#N/A,FALSE,"DCFVal"}</definedName>
    <definedName name="wrn.Analayse_Services." hidden="1">{#N/A,#N/A,FALSE,"IDD";#N/A,#N/A,FALSE,"Opérateur";#N/A,#N/A,FALSE,"Home Direct"}</definedName>
    <definedName name="wrn.ANALISE." hidden="1">{#N/A,#N/A,FALSE,"R26";#N/A,#N/A,FALSE,"R27";#N/A,#N/A,FALSE,"F17";#N/A,#N/A,FALSE,"F21";#N/A,#N/A,FALSE,"H15";#N/A,#N/A,FALSE,"H40"}</definedName>
    <definedName name="wrn.ANALISIS." hidden="1">{"ANAR",#N/A,FALSE,"Dist total";"MARGEN",#N/A,FALSE,"Dist total";"COMENTARIO",#N/A,FALSE,"Ficha CODICE";"CONSEJO",#N/A,FALSE,"Dist p0";"uno",#N/A,FALSE,"Dist total"}</definedName>
    <definedName name="wrn.Analisis._.Acumulado." hidden="1">{"Ana1",#N/A,FALSE,"AnalisisA";"Ana2",#N/A,FALSE,"AnalisisA";"Ana3",#N/A,FALSE,"AnalisisA"}</definedName>
    <definedName name="wrn.Analisis._.Mensual." hidden="1">{"AnaM1",#N/A,FALSE,"AnalisisM";"AnaM2",#N/A,FALSE,"AnalisisM";"AnaM3",#N/A,FALSE,"AnalisisM"}</definedName>
    <definedName name="wrn.ANALISIS._.SENSIBILIDAD." hidden="1">{#N/A,#N/A,FALSE,"BALANCE";#N/A,#N/A,FALSE,"CUENTA DE PYG";#N/A,#N/A,FALSE,"RATIOS"}</definedName>
    <definedName name="wrn.ANALITICO._.COMPLETO." hidden="1">{"ativo analítico",#N/A,FALSE,"BALmar97";"passivo analítico",#N/A,FALSE,"BALmar97";"resultado analítico",#N/A,FALSE,"BALmar97"}</definedName>
    <definedName name="wrn.Analysis25." hidden="1">{#N/A,#N/A,TRUE,"Report"}</definedName>
    <definedName name="wrn.Annual._.Summary." hidden="1">{#N/A,#N/A,FALSE,"Annual Summary"}</definedName>
    <definedName name="wrn.Anteilig._.alle._.Perioden." hidden="1">{"Alle Perioden",#N/A,FALSE,"Erf";"Alle Perioden",#N/A,FALSE,"Ang";"Alle Perioden",#N/A,FALSE,"BV";"Alle Perioden",#N/A,FALSE,"BE";"Alle Perioden",#N/A,FALSE,"Re";"Alle Perioden",#N/A,FALSE,"Vol"}</definedName>
    <definedName name="wrn.Anteilig._.erste._.elf._.Perioden." hidden="1">{"Erste elf Perioden",#N/A,FALSE,"Erf";"Erste elf Perioden",#N/A,FALSE,"Ang";"Erste elf Perioden",#N/A,FALSE,"BV";"Erste elf Perioden",#N/A,FALSE,"BE";"Erste elf Perioden",#N/A,FALSE,"Vol";"Erste elf Perioden",#N/A,FALSE,"Re"}</definedName>
    <definedName name="wrn.APLICAÇÃO." hidden="1">{#N/A,#N/A,FALSE,"CONTROLE"}</definedName>
    <definedName name="wrn.AQUIROR._.DCF." hidden="1">{"AQUIRORDCF",#N/A,FALSE,"Merger consequences";"Acquirorassns",#N/A,FALSE,"Merger consequences"}</definedName>
    <definedName name="wrn.ARPU._.composition." hidden="1">{#N/A,#N/A,FALSE,"Additional ARPU"}</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hidden="1">{"Assump1",#N/A,TRUE,"Assumptions";"Assump2",#N/A,TRUE,"Assumptions"}</definedName>
    <definedName name="wrn.Auto._.Comp." hidden="1">{#N/A,#N/A,FALSE,"Sheet1"}</definedName>
    <definedName name="wrn.away." hidden="1">{"away stand alones",#N/A,FALSE,"Target"}</definedName>
    <definedName name="wrn.B._.P._.TDS."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10." hidden="1">{"B10-2000",#N/A,FALSE,"BL2000"}</definedName>
    <definedName name="wrn.backup." hidden="1">{"background",#N/A,FALSE,"CS First Boston Merger Model";"inputs",#N/A,FALSE,"CS First Boston Merger Model"}</definedName>
    <definedName name="wrn.Bal_Sheet." hidden="1">{#N/A,#N/A,FALSE,"Bal_Sheet"}</definedName>
    <definedName name="wrn.balance._.sheet." hidden="1">{#N/A,#N/A,FALSE,"B_S &amp; Cash Flow"}</definedName>
    <definedName name="wrn.Balanco." hidden="1">{#N/A,#N/A,FALSE,"Balanço"}</definedName>
    <definedName name="wrn.Balanço." hidden="1">{#N/A,#N/A,FALSE,"BLDC";#N/A,#N/A,FALSE,"RESDC";#N/A,#N/A,FALSE,"BLFV";#N/A,#N/A,FALSE,"RESFV"}</definedName>
    <definedName name="wrn.Balanço2." hidden="1">{#N/A,#N/A,FALSE,"BLDC";#N/A,#N/A,FALSE,"RESDC";#N/A,#N/A,FALSE,"BLFV";#N/A,#N/A,FALSE,"RESFV"}</definedName>
    <definedName name="wrn.balanço3." hidden="1">{#N/A,#N/A,FALSE,"BLDC";#N/A,#N/A,FALSE,"RESDC";#N/A,#N/A,FALSE,"BLFV";#N/A,#N/A,FALSE,"RESFV"}</definedName>
    <definedName name="wrn.BALANÇOS." hidden="1">{"SOC E MEN balanços",#N/A,FALSE,"BALFEV97"}</definedName>
    <definedName name="wrn.Bank." hidden="1">{"OPL1",#N/A,FALSE,"PL";"OpAnal",#N/A,FALSE,"Op";"BS2",#N/A,FALSE,"BS";"CF1(a)",#N/A,FALSE,"Op"}</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View." hidden="1">{"BankView",#N/A,FALSE,"TransSum";#N/A,#N/A,FALSE,"Lab";#N/A,#N/A,FALSE,"Micro wo HiPur";#N/A,#N/A,FALSE,"Texas";#N/A,#N/A,FALSE,"Temple";#N/A,#N/A,FALSE,"Micro";#N/A,#N/A,FALSE,"BuyResale";#N/A,#N/A,FALSE,"Spec.";#N/A,#N/A,FALSE,"Comb";#N/A,#N/A,FALSE,"StandAlon";#N/A,#N/A,FALSE,"IncStmt";#N/A,#N/A,FALSE,"BalSht";#N/A,#N/A,FALSE,"CapEx";#N/A,#N/A,FALSE,"CashFlow";#N/A,#N/A,FALSE,"TBS"}</definedName>
    <definedName name="wrn.BankView.2" hidden="1">{"BankView",#N/A,FALSE,"TransSum";#N/A,#N/A,FALSE,"Lab";#N/A,#N/A,FALSE,"Micro wo HiPur";#N/A,#N/A,FALSE,"Texas";#N/A,#N/A,FALSE,"Temple";#N/A,#N/A,FALSE,"Micro";#N/A,#N/A,FALSE,"BuyResale";#N/A,#N/A,FALSE,"Spec.";#N/A,#N/A,FALSE,"Comb";#N/A,#N/A,FALSE,"StandAlon";#N/A,#N/A,FALSE,"IncStmt";#N/A,#N/A,FALSE,"BalSht";#N/A,#N/A,FALSE,"CapEx";#N/A,#N/A,FALSE,"CashFlow";#N/A,#N/A,FALSE,"TBS"}</definedName>
    <definedName name="wrn.baseDEV." hidden="1">{"cover",#N/A,TRUE,"Cover";"pnldet",#N/A,TRUE,"BaseCaseDEV";"pnl",#N/A,TRUE,"BaseCaseDEV";"bil",#N/A,TRUE,"BaseCaseDEV";"tabfi",#N/A,TRUE,"BaseCaseDEV";"ratios",#N/A,TRUE,"BaseCaseDEV";"variab",#N/A,TRUE,"BaseCaseDEV";"inv",#N/A,TRUE,"BaseCaseDEV"}</definedName>
    <definedName name="wrn.Basic._.Report." hidden="1">{#N/A,#N/A,FALSE,"New Depr Sch-150% DB";#N/A,#N/A,FALSE,"Cash Flows RLP";#N/A,#N/A,FALSE,"IRR";#N/A,#N/A,FALSE,"Proforma IS";#N/A,#N/A,FALSE,"Assumptions"}</definedName>
    <definedName name="wrn.basics." hidden="1">{#N/A,#N/A,FALSE,"TSUM";#N/A,#N/A,FALSE,"shares";#N/A,#N/A,FALSE,"earnout";#N/A,#N/A,FALSE,"Heaty";#N/A,#N/A,FALSE,"self-tend";#N/A,#N/A,FALSE,"self-sum"}</definedName>
    <definedName name="wrn.BATIDA_LUCRO_BRUTO." hidden="1">{"BATIDA_LB",#N/A,FALSE,"RE1003"}</definedName>
    <definedName name="wrn.Bce._.plan." hidden="1">{#N/A,#N/A,FALSE,"Cover";#N/A,#N/A,FALSE,"Main";#N/A,#N/A,FALSE,"Guid";#N/A,#N/A,FALSE,"Summary";#N/A,#N/A,FALSE,"Monthly";#N/A,#N/A,FALSE,"Bridge Q4";#N/A,#N/A,FALSE,"Q4";#N/A,#N/A,FALSE,"Bridge-global";#N/A,#N/A,FALSE,"Bridge"}</definedName>
    <definedName name="wrn.BCG._.All._.Periods." hidden="1">{#N/A,#N/A,TRUE,"Monthly BCG";#N/A,#N/A,TRUE,"Qrt BCG";#N/A,#N/A,TRUE,"FY BCG";#N/A,#N/A,TRUE,"1Q BCG";#N/A,#N/A,TRUE,"2Q BCG";#N/A,#N/A,TRUE,"3Q BCG";#N/A,#N/A,TRUE,"4Q BCG"}</definedName>
    <definedName name="wrn.BEL." hidden="1">{"IS",#N/A,FALSE,"IS";"RPTIS",#N/A,FALSE,"RPTIS";"STATS",#N/A,FALSE,"STATS";"CELL",#N/A,FALSE,"CELL";"BS",#N/A,FALSE,"BS"}</definedName>
    <definedName name="wrn.BELGO." hidden="1">{"BELGO",#N/A,FALSE,"S-BELGO"}</definedName>
    <definedName name="wrn.Best._.Practices." hidden="1">{"Best Practices",#N/A,FALSE,"Best Practices"}</definedName>
    <definedName name="wrn.BL." hidden="1">{"BL2000",#N/A,FALSE,"BL2000"}</definedName>
    <definedName name="wrn.Board." hidden="1">{#N/A,#N/A,FALSE,"Cover";#N/A,#N/A,FALSE,"Main";#N/A,#N/A,FALSE,"Q4 (ex. Excel)";#N/A,#N/A,FALSE,"Summary (ex. Excel)";#N/A,#N/A,FALSE,"Guid";#N/A,#N/A,FALSE,"Monthly (ex. Excel)"}</definedName>
    <definedName name="wrn.Board._.Pack." hidden="1">{"Board Income Statement",#N/A,FALSE,"Board Summary";"Board Balance Sheet",#N/A,FALSE,"Board Summary";"Board Cash Flow",#N/A,FALSE,"Board Summary"}</definedName>
    <definedName name="wrn.BONITO1." hidden="1">{#N/A,#N/A,FALSE,"Rtdos. Extraordinarios";#N/A,#N/A,FALSE,"Aportación Rtdos. I.Global";#N/A,#N/A,FALSE,"Participación en Beneficios";#N/A,#N/A,FALSE,"Rtdos. Puesta Equivalencia";#N/A,#N/A,FALSE,"Ingr. y Gtos. Empresas Grupo";#N/A,#N/A,FALSE,"Sociedades Apéndice";#N/A,#N/A,FALSE,"Fondo de Comercio"}</definedName>
    <definedName name="wrn.BONITO2." hidden="1">{#N/A,#N/A,FALSE,"Préstamos a Largo Plazo";#N/A,#N/A,FALSE,"Cuentas con Emp. del Grupo";#N/A,#N/A,FALSE,"Inmov. Material";#N/A,#N/A,FALSE,"Inv. Financieras Temporales";#N/A,#N/A,FALSE,"Movimiento de Reservas";#N/A,#N/A,FALSE,"Obligaciones";#N/A,#N/A,FALSE,"Socios Externos";#N/A,#N/A,FALSE,"Inmovilizado inmaterial";#N/A,#N/A,FALSE,"Fondos Própios"}</definedName>
    <definedName name="wrn.Book." hidden="1">{"EVA",#N/A,FALSE,"SMT2";#N/A,#N/A,FALSE,"Summary";#N/A,#N/A,FALSE,"Graphs";#N/A,#N/A,FALSE,"4 Panel"}</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rian." hidden="1">{#N/A,#N/A,FALSE,"output";#N/A,#N/A,FALSE,"contrib";#N/A,#N/A,FALSE,"profile";#N/A,#N/A,FALSE,"comps"}</definedName>
    <definedName name="wrn.BS._.Print." hidden="1">{"BalanceSheets1",#N/A,FALSE,"input"}</definedName>
    <definedName name="wrn.Budget." hidden="1">{"Title - BER",#N/A,FALSE,"TITLE"}</definedName>
    <definedName name="wrn.budget._.balance._.sheet." hidden="1">{"bugdet992000 balance sheet",#N/A,FALSE,"Celtel alternative 6"}</definedName>
    <definedName name="wrn.budget._.capex." hidden="1">{"budget992000 capex",#N/A,FALSE,"Celtel alternative 6"}</definedName>
    <definedName name="wrn.budget._.customers." hidden="1">{"budget992000_customers",#N/A,FALSE,"Celtel alternative 6"}</definedName>
    <definedName name="wrn.budget._.profit._.and._.loss." hidden="1">{"budget992000 profit and loss",#N/A,FALSE,"Celtel alternative 6"}</definedName>
    <definedName name="wrn.budget._.tariffs._.and._.usage." hidden="1">{"budget992000 tariff and usage",#N/A,FALSE,"Celtel alternative 6"}</definedName>
    <definedName name="wrn.Buildups." hidden="1">{"ACQ",#N/A,FALSE,"ACQUISITIONS";"ACQF",#N/A,FALSE,"ACQUISITIONS";"PF",#N/A,FALSE,"PROYECTOVILA";"PV",#N/A,FALSE,"PROYECTOVILA";"Fee Dev",#N/A,FALSE,"DEVELOPMENT GROWTH";"gd",#N/A,FALSE,"DEVELOPMENT GROWTH"}</definedName>
    <definedName name="wrn.bullshit1." hidden="1">{#N/A,#N/A,FALSE,"Sheet1";#N/A,#N/A,FALSE,"Summary";#N/A,#N/A,FALSE,"proj1";#N/A,#N/A,FALSE,"proj2"}</definedName>
    <definedName name="wrn.Buyers._.analysis." hidden="1">{"Bradesco 1",#N/A,TRUE,"Bradesco acc_dil";"Bradesco2",#N/A,TRUE,"Bradesco acc_dil";"Bradesco3",#N/A,TRUE,"Bradesco's RWA analysis";"Unibanco1",#N/A,TRUE,"Unibanco acc_dil ";"Unibanco2",#N/A,TRUE,"Unibanco acc_dil ";"Unibanco3",#N/A,TRUE,"Unibanco's RWA analysis"}</definedName>
    <definedName name="wrn.BV._.Matrix." hidden="1">{"BV Multple Matrix","Aquarius 0 Change IBES",FALSE,"A";"BV Multple Matrix","Aquarius 5 Discount",FALSE,"A";"BV Multple Matrix","Aquarius 10 Discount",FALSE,"A";"BV Multple Matrix","Aquarius 5 Increase",FALSE,"A";"BV Multple Matrix","Aquarius 10 Increase",FALSE,"A";"BV Multple Matrix","Aries No IBES Change",FALSE,"A";"BV Multple Matrix","Aries 5 Discount",FALSE,"A";"BV Multple Matrix","Aries 10 Discount",FALSE,"A";"BV Multple Matrix","Aries 5 Premium",FALSE,"A";"BV Multple Matrix","Aries 10 Premium",FALSE,"A"}</definedName>
    <definedName name="wrn.C1._.Publicar." hidden="1">{"Convenio Publicar",#N/A,FALSE,"Publicar"}</definedName>
    <definedName name="wrn.C2.._.Telefonos._.Publicos." hidden="1">{"Convenio",#N/A,FALSE,"Tel. Pub.";"Cifras 1",#N/A,FALSE,"Tel. Pub.";"Cifras 2",#N/A,FALSE,"Tel. Pub.";"Cifras 3",#N/A,FALSE,"Tel. Pub.";"Cifras 4",#N/A,FALSE,"Tel. Pub.";"Cifras 5",#N/A,FALSE,"Tel. Pub.";"Cifras 6",#N/A,FALSE,"Tel. Pub."}</definedName>
    <definedName name="wrn.C3.._.Red._.Inteligente." hidden="1">{"Convenio",#N/A,FALSE,"Red Inteligente";"Cifras 1",#N/A,FALSE,"Red Inteligente";"Cifras 2",#N/A,FALSE,"Red Inteligente"}</definedName>
    <definedName name="wrn.C4.._.Fibra._.optica." hidden="1">{"Convenio",#N/A,FALSE,"Fibraoptica";"Cifras 1",#N/A,FALSE,"Fibraoptica"}</definedName>
    <definedName name="wrn.C5.._.Impsat." hidden="1">{"Convenio 1",#N/A,FALSE,"Impsat";"Convenio 2",#N/A,FALSE,"Impsat";"Cifras 1",#N/A,FALSE,"Impsat"}</definedName>
    <definedName name="wrn.C6.._.Colomsat." hidden="1">{"Convenio",#N/A,FALSE,"Colomsat"}</definedName>
    <definedName name="wrn.C7.._.Colvatel." hidden="1">{"Convenio 1",#N/A,FALSE,"Colvatel";"Convenio 2",#N/A,FALSE,"Colvatel";"Convenio 3",#N/A,FALSE,"Colvatel"}</definedName>
    <definedName name="wrn.Cactus._.01."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dastro._.Etiq." hidden="1">{#N/A,#N/A,FALSE,"Cadastro (3)"}</definedName>
    <definedName name="wrn.Caderno._.Sem._.Radares." hidden="1">{#N/A,#N/A,FALSE,"CAPA";#N/A,#N/A,FALSE,"ÍNDICE 1";#N/A,#N/A,FALSE,"CONSOL. 2";#N/A,#N/A,FALSE,"CONSOL. 5";#N/A,#N/A,FALSE,"CONSOL. ACUM. 6";#N/A,#N/A,FALSE,"CAP. EMPREG. 7";#N/A,#N/A,FALSE,"ESTOQUES 8";#N/A,#N/A,FALSE,"ORIGENS E APLICAÇÕES 9";#N/A,#N/A,FALSE,"POS FIN LÍQ 10";#N/A,#N/A,FALSE,"CX. EMPRÉST 11";#N/A,#N/A,FALSE,"ANÁLISE CLIENTES 12";#N/A,#N/A,FALSE,"QD PESSOAL 13";#N/A,#N/A,FALSE,"OUTRAS REC OPER 14";#N/A,#N/A,FALSE,"UNID NEGÓCIO 15";#N/A,#N/A,FALSE,"RAINHA TOPPER CONSOL 16";#N/A,#N/A,FALSE,"BOLAS 17";#N/A,#N/A,FALSE,"VESTUÁRIO 18";#N/A,#N/A,FALSE,"MIZUNO 21";#N/A,#N/A,FALSE,"HAVAIANAS 24";#N/A,#N/A,FALSE,"GRANDES VOLUMES 27";#N/A,#N/A,FALSE,"COBERTURAS 30";#N/A,#N/A,FALSE,"TIMBERLAND 33";#N/A,#N/A,FALSE,"MEGGASHOP 36";#N/A,#N/A,FALSE,"EXPORTAÇÃO 39"}</definedName>
    <definedName name="wrn.CAPA." hidden="1">{"CAPA",#N/A,FALSE,"CAPA"}</definedName>
    <definedName name="wrn.capa._.junho." hidden="1">{#N/A,#N/A,FALSE,"Capa Junho"}</definedName>
    <definedName name="wrn.CAPA_COMPLETA." hidden="1">{"CAPA_MES_FOL_01",#N/A,FALSE,"RE1003";"CAPA_MES_FOL_02",#N/A,FALSE,"RE1003";"CAPA_ACU_FOL_01",#N/A,FALSE,"RE1003";"CAPA_ACU_FOL_02",#N/A,FALSE,"RE1003"}</definedName>
    <definedName name="wrn.CAPA_FOLHA_01." hidden="1">{"CAPA_MES_FOL_01",#N/A,FALSE,"RE1003"}</definedName>
    <definedName name="wrn.CAPA_FOLHA_02." hidden="1">{"CAPA_MES_FOL_02",#N/A,FALSE,"RE1003"}</definedName>
    <definedName name="wrn.CAPA_FOLHA_03." hidden="1">{"CAPA_ACU_FOL_01",#N/A,FALSE,"RE1003"}</definedName>
    <definedName name="wrn.CAPA_FOLHA_04." hidden="1">{"CAPA_ACU_FOL_02",#N/A,FALSE,"RE1003"}</definedName>
    <definedName name="wrn.capital._.schedules." hidden="1">{"rf19",#N/A,FALSE,"RF19";"rf20",#N/A,FALSE,"RF20";"rf20a",#N/A,FALSE,"RF20A";"rf21",#N/A,FALSE,"RF21";"rf21a",#N/A,FALSE,"RF21A";"rf21b",#N/A,FALSE,"RF21B";"rf22",#N/A,FALSE,"RF22";"rf22a",#N/A,FALSE,"RF22A";"rf22b",#N/A,FALSE,"RF22B"}</definedName>
    <definedName name="wrn.Carrefour._.Worse._.Case." hidden="1">{#N/A,#N/A,TRUE,"DIVIDER PAGE";#N/A,#N/A,TRUE,"Exist + Reg A IS";#N/A,#N/A,TRUE,"Summary IS exc. B";#N/A,#N/A,TRUE,"New Stores";#N/A,#N/A,TRUE,"Existing DCF";#N/A,#N/A,TRUE,"Region A DCF";#N/A,#N/A,TRUE,"Existing + Reg. A DCF"}</definedName>
    <definedName name="wrn.Carrefour._.Worse._.Case._Split" hidden="1">{#N/A,#N/A,TRUE,"DIVIDER PAGE";#N/A,#N/A,TRUE,"Exist + Reg A IS";#N/A,#N/A,TRUE,"Summary IS exc. B";#N/A,#N/A,TRUE,"New Stores";#N/A,#N/A,TRUE,"Existing DCF";#N/A,#N/A,TRUE,"Region A DCF";#N/A,#N/A,TRUE,"Existing + Reg. A DCF"}</definedName>
    <definedName name="wrn.cash." hidden="1">{"assumption cash",#N/A,TRUE,"Merger";"has gets cash",#N/A,TRUE,"Merger";"accretion dilution",#N/A,TRUE,"Merger";"comparison credit stats",#N/A,TRUE,"Merger";"pf credit stats",#N/A,TRUE,"Merger";"pf sheets",#N/A,TRUE,"Merger"}</definedName>
    <definedName name="wrn.Cash._.Plan." hidden="1">{"cash plan",#N/A,FALSE,"fccashflow"}</definedName>
    <definedName name="wrn.cashflow." hidden="1">{#N/A,#N/A,FALSE,"B_S &amp; Cash Flow"}</definedName>
    <definedName name="wrn.ccroll."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HART." hidden="1">{"CHART",#N/A,FALSE,"Arch Communications"}</definedName>
    <definedName name="wrn.charts." hidden="1">{"newyork",#N/A,FALSE,"Plots-Annually";"florida",#N/A,FALSE,"Plots-Annually"}</definedName>
    <definedName name="wrn.claroboo"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ient." hidden="1">{"multiple",#N/A,FALSE,"client";"margins",#N/A,FALSE,"client";"data",#N/A,FALSE,"client"}</definedName>
    <definedName name="wrn.Client._.Process._.Report." hidden="1">{#N/A,#N/A,FALSE,"Renewals In Process";#N/A,#N/A,FALSE,"New Clients In Process";#N/A,#N/A,FALSE,"Completed New Clients";#N/A,#N/A,FALSE,"Completed Renewals"}</definedName>
    <definedName name="wrn.Client3." hidden="1">{"data",#N/A,FALSE,"client (3)";"margins",#N/A,FALSE,"client (3)";"multiple",#N/A,FALSE,"client (3)"}</definedName>
    <definedName name="wrn.client4." hidden="1">{"multiple",#N/A,FALSE,"client (4)";"margins",#N/A,FALSE,"client (4)";"data",#N/A,FALSE,"client (4)"}</definedName>
    <definedName name="wrn.clientcopy." hidden="1">{"WACC_clientcopy",#N/A,FALSE,"Inputs";"Beta_clientcopy",#N/A,FALSE,"Inputs";"SCF_clientcopy",#N/A,FALSE,"Inputs";"ProBS_clientcopy",#N/A,FALSE,"Inputs";"BS_clientcopy",#N/A,FALSE,"Inputs";"ProIS_clientcopy",#N/A,FALSE,"Inputs";"IS_clientcopy",#N/A,FALSE,"Inputs";"Ratios_clientcopy",#N/A,FALSE,"Ratios"}</definedName>
    <definedName name="wrn.Coberturas." hidden="1">{#N/A,#N/A,FALSE,"COBERTURAS 30";#N/A,#N/A,FALSE,"COBERTURAS Mês e Acum 31";#N/A,#N/A,FALSE,"COBERTURAS Acum 32"}</definedName>
    <definedName name="wrn.COMBINED." hidden="1">{#N/A,#N/A,FALSE,"INPUTS";#N/A,#N/A,FALSE,"PROFORMA BSHEET";#N/A,#N/A,FALSE,"COMBINED";#N/A,#N/A,FALSE,"HIGH YIELD";#N/A,#N/A,FALSE,"COMB_GRAPHS"}</definedName>
    <definedName name="wrn.comite." hidden="1">{#N/A,#N/A,TRUE,"Posicion";#N/A,#N/A,TRUE,"Presentacion";#N/A,#N/A,TRUE,"analisis";#N/A,#N/A,TRUE,"PORTAFOLIO"}</definedName>
    <definedName name="wrn.COMNUS." hidden="1">{"COMNUS2000",#N/A,FALSE,"BL2000"}</definedName>
    <definedName name="wrn.Company._.Analysis." hidden="1">{#N/A,#N/A,TRUE,"Summary LTM";#N/A,#N/A,TRUE,"95-97";#N/A,#N/A,TRUE,"97 US &amp; Peso Sum";#N/A,#N/A,TRUE,"1997 Peso Comparison";#N/A,#N/A,TRUE,"97 IS per store";#N/A,#N/A,TRUE,"96 IS per store";#N/A,#N/A,TRUE,"95 IS per store"}</definedName>
    <definedName name="wrn.Company._Analysis._Split" hidden="1">{#N/A,#N/A,TRUE,"Summary LTM";#N/A,#N/A,TRUE,"95-97";#N/A,#N/A,TRUE,"97 US &amp; Peso Sum";#N/A,#N/A,TRUE,"1997 Peso Comparison";#N/A,#N/A,TRUE,"97 IS per store";#N/A,#N/A,TRUE,"96 IS per store";#N/A,#N/A,TRUE,"95 IS per store"}</definedName>
    <definedName name="wrn.compco." hidden="1">{"mult96",#N/A,FALSE,"PETCOMP";"est96",#N/A,FALSE,"PETCOMP";"mult95",#N/A,FALSE,"PETCOMP";"est95",#N/A,FALSE,"PETCOMP";"multltm",#N/A,FALSE,"PETCOMP";"resultltm",#N/A,FALSE,"PETCOMP"}</definedName>
    <definedName name="wrn.Compco._.Only." hidden="1">{"vi1",#N/A,FALSE,"6_30_96";"vi2",#N/A,FALSE,"6_30_96";"vi3",#N/A,FALSE,"6_30_96"}</definedName>
    <definedName name="wrn.compco2" hidden="1">{"page1",#N/A,FALSE,"BHCOMPC5";"page2",#N/A,FALSE,"BHCOMPC5";"page3",#N/A,FALSE,"BHCOMPC5";"page4",#N/A,FALSE,"BHCOMPC5"}</definedName>
    <definedName name="wrn.COMPJPN." hidden="1">{"COMJPN2000",#N/A,FALSE,"BL2000"}</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Budget."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Report." hidden="1">{#N/A,#N/A,FALSE,"Assumptions";#N/A,#N/A,FALSE,"Proforma IS";#N/A,#N/A,FALSE,"Cash Flows RLP";#N/A,#N/A,FALSE,"IRR";#N/A,#N/A,FALSE,"New Depr Sch-150% DB";#N/A,#N/A,FALSE,"Comments"}</definedName>
    <definedName name="wrn.Complete._.Set." hidden="1">{#N/A,#N/A,FALSE,"Full";#N/A,#N/A,FALSE,"Half";#N/A,#N/A,FALSE,"Op Expenses";#N/A,#N/A,FALSE,"Cap Charge";#N/A,#N/A,FALSE,"Cost C";#N/A,#N/A,FALSE,"PP&amp;E";#N/A,#N/A,FALSE,"R&amp;D"}</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O." hidden="1">{#N/A,#N/A,FALSE,"PRÉVIA FECH";#N/A,#N/A,FALSE,"F.G.C.";#N/A,#N/A,FALSE,"Item Extra";#N/A,#N/A,FALSE,"Item Extra ABN";#N/A,#N/A,FALSE,"RET-PL. S_AGIO";#N/A,#N/A,FALSE,"PIS e COFINS";#N/A,#N/A,FALSE,"Item Extra Acum.";#N/A,#N/A,FALSE,"Pis Novo";#N/A,#N/A,FALSE,"PIRD FICHA";#N/A,#N/A,FALSE,"ATA CRED.TRIB.";#N/A,#N/A,FALSE,"C.Social";#N/A,#N/A,FALSE,"LALUR";#N/A,#N/A,FALSE,"Estimado-1";#N/A,#N/A,FALSE,"Estimado-Res.Fiscal";#N/A,#N/A,FALSE,"CRÉDITO TRIBUTÁRIO";#N/A,#N/A,FALSE,"DMPL_";#N/A,#N/A,FALSE,"CRED.AMORTS.";#N/A,#N/A,FALSE,"CRED.AMORTS.CONTÁBIL";#N/A,#N/A,FALSE,"CRED.AMORTS.CRCI"}</definedName>
    <definedName name="wrn.comps." hidden="1">{"comps",#N/A,FALSE,"comps";"notes",#N/A,FALSE,"comps"}</definedName>
    <definedName name="wrn.CompsPrint." hidden="1">{#N/A,#N/A,TRUE,"MktStats";#N/A,#N/A,TRUE,"BStats";#N/A,#N/A,TRUE,"BalSheet";#N/A,#N/A,TRUE,"BalSheet2"}</definedName>
    <definedName name="wrn.CompsPrint11." hidden="1">{#N/A,#N/A,TRUE,"MktStats";#N/A,#N/A,TRUE,"BStats";#N/A,#N/A,TRUE,"BalSheet";#N/A,#N/A,TRUE,"BalSheet2"}</definedName>
    <definedName name="wrn.Con_fin_stat" hidden="1">{"Consolidated Income Statement",#N/A,FALSE,"Deal";"Consolidated Balance Sheet",#N/A,FALSE,"Deal";"Consolidated Cash Flow",#N/A,FALSE,"Deal"}</definedName>
    <definedName name="wrn.condensate." hidden="1">{"condensate",#N/A,FALSE,"CNTRYTYPE"}</definedName>
    <definedName name="wrn.CONJUNTO._.PEÇAS." hidden="1">{#N/A,#N/A,FALSE,"JUSTIF RESUMO BR";#N/A,#N/A,FALSE,"JUSTIF BR";#N/A,#N/A,FALSE,"Item Extra ABN";#N/A,#N/A,FALSE,"Item Extra Acum.";#N/A,#N/A,FALSE,"TEMPORARIAS";#N/A,#N/A,FALSE,"Estimado-Res.Fiscal";#N/A,#N/A,FALSE,"Item Extra";#N/A,#N/A,FALSE,"DMPL_";#N/A,#N/A,FALSE,"RESUMO PDD"}</definedName>
    <definedName name="wrn.consejo." hidden="1">{#N/A,#N/A,FALSE,"Rdos_96_97 (N)";#N/A,#N/A,FALSE,"Rdos_96_97";#N/A,#N/A,FALSE,"Gestión Agosto 97 Abv.";#N/A,#N/A,FALSE,"Resultados Agosto 97 (2)";#N/A,#N/A,FALSE,"Margenes Agost97  Abv sin prov.";#N/A,#N/A,FALSE,"Margenes Agosto97 Abv.";#N/A,#N/A,FALSE,"Carat Balance (2)";#N/A,#N/A,FALSE,"Bal Consol Agosto  97";#N/A,#N/A,FALSE,"Carat EE.FF";#N/A,#N/A,FALSE,"Carat Balance";#N/A,#N/A,FALSE,"Carat Cascada";#N/A,#N/A,FALSE,"Carat Margenes";#N/A,#N/A,FALSE,"Balance Agosto  97";#N/A,#N/A,FALSE,"Margenes Agosto 97"}</definedName>
    <definedName name="wrn.Consejo._.Santillana." hidden="1">{#N/A,#N/A,FALSE,"Resultados_is";#N/A,#N/A,FALSE,"IngresosG_is";#N/A,#N/A,FALSE,"Ingresosp_is";#N/A,#N/A,FALSE,"Financiero_is";#N/A,#N/A,FALSE,"Estructura_is";#N/A,#N/A,FALSE,"EstructuraG_is";#N/A,#N/A,FALSE,"FComercio_is";#N/A,#N/A,FALSE,"Pbeneficios_is";#N/A,#N/A,FALSE,"Gerenciamiento_is";#N/A,#N/A,FALSE,"Desinv_is"}</definedName>
    <definedName name="wrn.Conselho._.Fiscal._.10."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04."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ol._.adjusts." hidden="1">{"adjPL1",#N/A,FALSE,"adj";"adjPL2",#N/A,FALSE,"adj";"adjPL2a",#N/A,FALSE,"adj";"adjPL2b",#N/A,FALSE,"adj";"adjPL3",#N/A,FALSE,"adj";"adjPL4",#N/A,FALSE,"adj";"adjPL5",#N/A,FALSE,"adj";"adjBS2",#N/A,FALSE,"adj";"adjBS3",#N/A,FALSE,"adj";"adjCF1",#N/A,FALSE,"adj";"adjCF4",#N/A,FALSE,"adj"}</definedName>
    <definedName name="wrn.Consolidado." hidden="1">{"Econ Consolidado",#N/A,FALSE,"Econ Consol";"Fluxo de Caixa",#N/A,FALSE,"Fluxo Caixa";"Investimentos",#N/A,FALSE,"Investimentos"}</definedName>
    <definedName name="wrn.consolidated." hidden="1">{"income",#N/A,FALSE,"CONSOLIDATED";"value",#N/A,FALSE,"CONSOLIDATED"}</definedName>
    <definedName name="wrn.Consolidated._.Financial._.Statements." hidden="1">{"Consolidated Income Statement",#N/A,FALSE,"Deal";"Consolidated Balance Sheet",#N/A,FALSE,"Deal";"Consolidated Cash Flow",#N/A,FALSE,"Deal"}</definedName>
    <definedName name="wrn.Consolidated._.Schedules."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ed._.Set." hidden="1">{"Consolidated IS w Ratios",#N/A,FALSE,"Consolidated";"Consolidated CF",#N/A,FALSE,"Consolidated";"Consolidated DCF",#N/A,FALSE,"Consolidated"}</definedName>
    <definedName name="wrn.CONSOLIDATION." hidden="1">{"PAGE1",#N/A,FALSE,"Consolidation";"PAGE2",#N/A,FALSE,"Consolidation";"PAGE3",#N/A,FALSE,"Consolidation";"PAGE4",#N/A,FALSE,"Consolidation";"PAGE5",#N/A,FALSE,"Consolidation";"PAGE6",#N/A,FALSE,"Consolidation";"PAGE7",#N/A,FALSE,"Consolidation"}</definedName>
    <definedName name="wrn.Consolidation._.Adjustments."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ion." hidden="1">{#N/A,#N/A,FALSE,"Contribution Analysis"}</definedName>
    <definedName name="wrn.Contribution._.Margin." hidden="1">{"Contribution Margin",#N/A,TRUE,"Product Summary";"GAAP Reconciliation",#N/A,TRUE,"Product Summary";"Existing Products Contribution Margin Roll",#N/A,TRUE,"Product Roll1";"New Products Contracted Contribution Roll",#N/A,TRUE,"Product Roll2";"New Products Not Contracted Contrib Roll 1",#N/A,TRUE,"Product Roll3";"New Products Not Contracted Contrib Roll 2",#N/A,TRUE,"Product Roll3";"New Products Not Contracted Contrib Roll 3",#N/A,TRUE,"Product Roll3";"New Products Not Contracted Contrib Roll 4",#N/A,TRUE,"Product Roll3"}</definedName>
    <definedName name="wrn.contribution2." hidden="1">{#N/A,#N/A,FALSE,"Contribution Analysis"}</definedName>
    <definedName name="wrn.cooper." hidden="1">{#N/A,#N/A,TRUE,"Pro Forma";#N/A,#N/A,TRUE,"PF_Bal";#N/A,#N/A,TRUE,"PF_INC";#N/A,#N/A,TRUE,"CBE";#N/A,#N/A,TRUE,"SWK"}</definedName>
    <definedName name="wrn.Core._.Scenario." hidden="1">{"test","Core Scenario",FALSE,"Cash Flow Analysis"}</definedName>
    <definedName name="wrn.corp." hidden="1">{"corp",#N/A,FALSE,"Endpap"}</definedName>
    <definedName name="wrn.COSTIMP." hidden="1">{"sch56",#N/A,FALSE,"savings";"sch64",#N/A,FALSE,"savings"}</definedName>
    <definedName name="wrn.Costos." hidden="1">{"Costo1",#N/A,FALSE,"Costo Estimado";"Costo2",#N/A,FALSE,"Costo Estimado";"Costos3",#N/A,FALSE,"Costo Estimado";"Costo4",#N/A,FALSE,"Costo Estimado"}</definedName>
    <definedName name="wrn.cotop." hidden="1">{"ReportTop",#N/A,FALSE,"report top"}</definedName>
    <definedName name="wrn.Cover." hidden="1">{"coverall",#N/A,FALSE,"Definitions";"cover1",#N/A,FALSE,"Definitions";"cover2",#N/A,FALSE,"Definitions";"cover3",#N/A,FALSE,"Definitions";"cover4",#N/A,FALSE,"Definitions";"cover5",#N/A,FALSE,"Definitions";"blank",#N/A,FALSE,"Definitions"}</definedName>
    <definedName name="wrn.CPV." hidden="1">{#N/A,#N/A,FALSE,"C.P.V."}</definedName>
    <definedName name="wrn.CPV2." hidden="1">{#N/A,#N/A,FALSE,"C.P.V."}</definedName>
    <definedName name="wrn.CRT."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rude." hidden="1">{"Padd1crd",#N/A,FALSE,"REFINERY";"padd2crd",#N/A,FALSE,"REFINERY";"padd3crd",#N/A,FALSE,"REFINERY";"padd4crd",#N/A,FALSE,"REFINERY";"padd5crd",#N/A,FALSE,"REFINERY"}</definedName>
    <definedName name="wrn.csc." hidden="1">{"orixcsc",#N/A,FALSE,"ORIX CSC";"orixcsc2",#N/A,FALSE,"ORIX CSC"}</definedName>
    <definedName name="wrn.CSC._.All." hidden="1">{"Asia and Europe",#N/A,FALSE,"Selected Output 1";"United States",#N/A,FALSE,"Selected Output 1"}</definedName>
    <definedName name="wrn.csc2." hidden="1">{#N/A,#N/A,FALSE,"ORIX CSC"}</definedName>
    <definedName name="wrn.csc3." hidden="1">{"orixcsc",#N/A,FALSE,"ORIX CSC";"orixcsc2",#N/A,FALSE,"ORIX CSC"}</definedName>
    <definedName name="wrn.CSO._.Meeting._.Report." hidden="1">{"CSO Actual and Forecast Sales",#N/A,FALSE,"CSO Actual and Forecast Sales";"CSO Mill and Export Market Shares",#N/A,FALSE,"Pre-CSO Mill, Export Rev Split";"Pre-CSO Mill and Export Revenue Split",#N/A,FALSE,"Pre-CSO Mill, Export Rev Split";"Full Pre-CSO Mill and Export Revenue Split",#N/A,FALSE,"Pre-CSO Mill, Export Rev Split"}</definedName>
    <definedName name="wrn.CSOCIAL." hidden="1">{#N/A,#N/A,FALSE,"CSOCIAL"}</definedName>
    <definedName name="wrn.CUADROD._.TESA." hidden="1">{#N/A,#N/A,FALSE,"Participaciones";#N/A,#N/A,FALSE,"Gastos Distribuir";#N/A,#N/A,FALSE,"Fondo de Comercio";#N/A,#N/A,FALSE,"Cuentas deudoras y acreedoras";#N/A,#N/A,FALSE,"Prov. Riesgos y gastos";#N/A,#N/A,FALSE,"Préstamos Vencimientos";#N/A,#N/A,FALSE,"Préstamos formato TESA";#N/A,#N/A,FALSE,"Información Swap´s";#N/A,#N/A,FALSE,"Tipos de prestamos";#N/A,#N/A,FALSE,"Obligaciones Vencimientos";#N/A,#N/A,FALSE,"Obligaciones Movimiento";#N/A,#N/A,FALSE,"Coste Financiero Obligaciones";#N/A,#N/A,FALSE,"Coef. Amortizacion";#N/A,#N/A,FALSE,"Venta de Participaciones";#N/A,#N/A,FALSE,"Admones. Pcas.";#N/A,#N/A,FALSE,"Acreedores diversos";#N/A,#N/A,FALSE,"Ingresos y Gastos emp. grupo";#N/A,#N/A,FALSE,"Invovilizado Amortizado";#N/A,#N/A,FALSE,"Ingresos y gastos extraord.";#N/A,#N/A,FALSE,"Personal Categorías y Lineas";#N/A,#N/A,FALSE,"Cotizaciones";#N/A,#N/A,FALSE,"Desglose Inst. Telefónicas";#N/A,#N/A,FALSE,"Inmovilizado Inmaterial";#N/A,#N/A,FALSE,"Inmovilizado Material";#N/A,#N/A,FALSE,"Impuestos antic. y diferidos";#N/A,#N/A,FALSE,"Diferencias de cambio"}</definedName>
    <definedName name="wrn.cuadros." hidden="1">{"anex_I",#N/A,FALSE,"Anexos";#N/A,#N/A,FALSE,"Carát 12_97";"ESP",#N/A,FALSE,"eecc";"rdo",#N/A,FALSE,"eecc";"evpn98",#N/A,FALSE,"eecc";"evpn97",#N/A,FALSE,"eecc";"anex_II",#N/A,FALSE,"Anexos";"anex_III",#N/A,FALSE,"Anexos";"anex_IV",#N/A,FALSE,"Anexos";"anex_V",#N/A,FALSE,"Anexos";"anex_VI",#N/A,FALSE,"Anexos";"anex_VII",#N/A,FALSE,"Anexos"}</definedName>
    <definedName name="wrn.CumAndAdj."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CUPID." hidden="1">{"Guide",#N/A,FALSE,"Guidant";"Boston Sci",#N/A,FALSE,"Boston Scientific";"Medtro",#N/A,FALSE,"Medtronic";"St. Jude",#N/A,FALSE,"St. Jude";"Pfi",#N/A,FALSE,"Pfizer";"Bard",#N/A,FALSE,"Bard";"Johns",#N/A,FALSE,"Johnson"}</definedName>
    <definedName name="wrn.D1.._.Ingresos." hidden="1">{"Ingresos 1",#N/A,FALSE,"Ingresos-Resumen";"Ingresos 2",#N/A,FALSE,"Ingresos-Resumen";"Ingresos 3",#N/A,FALSE,"Ingresos-Resumen"}</definedName>
    <definedName name="wrn.d1810." hidden="1">{#N/A,#N/A,FALSE,"40500302"}</definedName>
    <definedName name="wrn.D2.._.Supuestos._.Balances." hidden="1">{"Supuestos Balances 1",#N/A,FALSE,"Supuestos Balance";"Supuestos Balances 2",#N/A,FALSE,"Supuestos Balance";"Supuestos Balances 3",#N/A,FALSE,"Supuestos Balance";"Supuestos balances 4",#N/A,FALSE,"Supuestos Balance"}</definedName>
    <definedName name="wrn.D3.._.Inversiones._.LP." hidden="1">{"Inversiones LP 1",#N/A,FALSE,"Inversiones Largo Plazo";"Inversiones LP2",#N/A,FALSE,"Inversiones Largo Plazo"}</definedName>
    <definedName name="wrn.D4.._.Estados._.Financieros." hidden="1">{"Estados Financieros 1",#N/A,FALSE,"Estados Financieros";"Estados Financieros 2",#N/A,FALSE,"Estados Financieros";"Estados Financieros 3",#N/A,FALSE,"Estados Financieros";"Estados Financieros 4",#N/A,FALSE,"Estados Financieros";"Estados Financieros 5",#N/A,FALSE,"Estados Financieros"}</definedName>
    <definedName name="wrn.D5.._.Tasa._.de._.Descuentos." hidden="1">{"T. de descuento",#N/A,FALSE,"Tasa de Descuento"}</definedName>
    <definedName name="wrn.D6.._.Valoracion." hidden="1">{"Valorizacion",#N/A,FALSE,"Valoracion"}</definedName>
    <definedName name="wrn.Dalmatian._.Data." hidden="1">{"Standard",#N/A,FALSE,"Dal H Inc Stmt";"Standard",#N/A,FALSE,"Dal H Bal Sht";"Standard",#N/A,FALSE,"Dal H CFs"}</definedName>
    <definedName name="wrn.database." hidden="1">{"subs",#N/A,FALSE,"database ";"proportional",#N/A,FALSE,"database "}</definedName>
    <definedName name="wrn.DATAVARIANCE." hidden="1">{#N/A,#N/A,FALSE,"JAN98VARIANCE";#N/A,#N/A,FALSE,"DATAPAC-HYPERSTREAM BACKUP";#N/A,#N/A,FALSE,"NONPRIME BILLING"}</definedName>
    <definedName name="wrn.dcf." hidden="1">{"mgmt forecast",#N/A,FALSE,"Mgmt Forecast";"dcf table",#N/A,FALSE,"Mgmt Forecast";"sensitivity",#N/A,FALSE,"Mgmt Forecast";"table inputs",#N/A,FALSE,"Mgmt Forecast";"calculations",#N/A,FALSE,"Mgmt Forecast"}</definedName>
    <definedName name="wrn.DCF_Terminal_Value_qchm." hidden="1">{"qchm_dcf",#N/A,FALSE,"QCHMDCF2";"qchm_terminal",#N/A,FALSE,"QCHMDCF2"}</definedName>
    <definedName name="wrn.dcf2" hidden="1">{"DCF1",#N/A,FALSE,"SIERRA DCF";"MATRIX1",#N/A,FALSE,"SIERRA DCF"}</definedName>
    <definedName name="wrn.dcf3" hidden="1">{"mgmt forecast",#N/A,FALSE,"Mgmt Forecast";"dcf table",#N/A,FALSE,"Mgmt Forecast";"sensitivity",#N/A,FALSE,"Mgmt Forecast";"table inputs",#N/A,FALSE,"Mgmt Forecast";"calculations",#N/A,FALSE,"Mgmt Forecast"}</definedName>
    <definedName name="wrn.dcf4" hidden="1">{"mgmt forecast",#N/A,FALSE,"Mgmt Forecast";"dcf table",#N/A,FALSE,"Mgmt Forecast";"sensitivity",#N/A,FALSE,"Mgmt Forecast";"table inputs",#N/A,FALSE,"Mgmt Forecast";"calculations",#N/A,FALSE,"Mgmt Forecast"}</definedName>
    <definedName name="wrn.dcf5" hidden="1">{"mgmt forecast",#N/A,FALSE,"Mgmt Forecast";"dcf table",#N/A,FALSE,"Mgmt Forecast";"sensitivity",#N/A,FALSE,"Mgmt Forecast";"table inputs",#N/A,FALSE,"Mgmt Forecast";"calculations",#N/A,FALSE,"Mgmt Forecast"}</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dre._.Obras._.Viárias." hidden="1">{#N/A,#N/A,FALSE,"DRE Obras Viárias"}</definedName>
    <definedName name="wrn.Decision._.Memo." hidden="1">{"Summary",#N/A,TRUE,"Summary";"Assumptions",#N/A,TRUE,"Assumptions";"Decision Memo",#N/A,TRUE,"Ratios";"Decision Memo",#N/A,TRUE,"Fin. Stat.";"IRR",#N/A,TRUE,"IRR";"Decision Memo",#N/A,TRUE,"Sales - Trend";"Polymer Prices",#N/A,TRUE,"Pricing";"Decision Memo",#N/A,TRUE,"Operating Costs";"Decision Memo",#N/A,TRUE,"Feedstock Prices";"Decision Memo",#N/A,TRUE,"PPE-Dep'n";"Decision Memo",#N/A,TRUE,"Debt"}</definedName>
    <definedName name="wrn.def9806." hidden="1">{#N/A,#N/A,FALSE,"DEF1";#N/A,#N/A,FALSE,"DEF2";#N/A,#N/A,FALSE,"DEF3"}</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TA." hidden="1">{"delta II 1",#N/A,FALSE,"DELTA";"delta II 2",#N/A,FALSE,"DELTA";"delta II 3",#N/A,FALSE,"DELTA"}</definedName>
    <definedName name="wrn.Demand._.MT." hidden="1">{"Demand by Product MT",#N/A,TRUE,"PRDEMPOR";"Demand by Sector MT",#N/A,TRUE,"PRDEMPOR"}</definedName>
    <definedName name="wrn.Demand._.MTOE." hidden="1">{"Demand by Product MTOE",#N/A,TRUE,"PRDEMPOR";"Demand by Sector MTOE",#N/A,TRUE,"PRDEMPOR"}</definedName>
    <definedName name="wrn.depmatrix." hidden="1">{"depmatrix",#N/A,FALSE,"DECATUR-DIMMIT"}</definedName>
    <definedName name="wrn.Depreciation." hidden="1">{"Depreciation",#N/A,FALSE,"Depreciation"}</definedName>
    <definedName name="wrn.depreciation2" hidden="1">{"Depreciation",#N/A,FALSE,"Depreciation"}</definedName>
    <definedName name="wrn.Derek." hidden="1">{#N/A,#N/A,FALSE,"Transaction_Sum_debt_Stats";#N/A,#N/A,FALSE,"Earnings Impact";#N/A,#N/A,FALSE,"Sensitivity Table"}</definedName>
    <definedName name="wrn.Derek.2" hidden="1">{#N/A,#N/A,FALSE,"Transaction_Sum_debt_Stats";#N/A,#N/A,FALSE,"Earnings Impact";#N/A,#N/A,FALSE,"Sensitivity Table"}</definedName>
    <definedName name="wrn.Desp._.financeiras." hidden="1">{"FINANCEIRAS",#N/A,FALSE,"BALmar96"}</definedName>
    <definedName name="wrn.Despesas._.Diferidas._.Indedutíveis._.de._.1998." hidden="1">{"Despesas Diferidas Indedutíveis de 1998",#N/A,FALSE,"Impressão"}</definedName>
    <definedName name="wrn.DespesasPorArea." hidden="1">{"TotalGeralDespesasPorArea",#N/A,FALSE,"VinculosAccessEfetivo"}</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income._.and._.expense." hidden="1">{#N/A,#N/A,TRUE,"Assumptions";#N/A,#N/A,TRUE,"Revenue &amp; Direct Expense";#N/A,#N/A,TRUE,"Indirect Expense"}</definedName>
    <definedName name="wrn.detailed._.is." hidden="1">{"detailed hist is",#N/A,FALSE,"Detailed IS";"detailed projected is",#N/A,FALSE,"Detailed IS"}</definedName>
    <definedName name="wrn.DetallexDEP." hidden="1">{"DetallexDep",#N/A,FALSE,"Giovanna (x DEPT)"}</definedName>
    <definedName name="wrn.devdeal." hidden="1">{"top",#N/A,TRUE,"Detail";"next",#N/A,TRUE,"Detail";"then",#N/A,TRUE,"Detail";"and",#N/A,TRUE,"Detail";"inaddition",#N/A,TRUE,"Detail";"finally",#N/A,TRUE,"Detail"}</definedName>
    <definedName name="wrn.Dezembro." hidden="1">{"Fecha_Dezembro",#N/A,FALSE,"FECHAMENTO-2002 ";"Defer_Dezermbro",#N/A,FALSE,"DIFERIDO";"Pis_Dezembro",#N/A,FALSE,"PIS COFINS";"Iss_Dezembro",#N/A,FALSE,"ISS"}</definedName>
    <definedName name="wrn.Diário._.GDD." hidden="1">{#N/A,#N/A,FALSE,"CAPA";#N/A,#N/A,FALSE,"RTPR 3";#N/A,#N/A,FALSE,"RTVL Reunião";#N/A,#N/A,FALSE,"TTV 1_1"}</definedName>
    <definedName name="wrn.dil_anal." hidden="1">{"hiden",#N/A,FALSE,"14";"hidden",#N/A,FALSE,"16";"hidden",#N/A,FALSE,"18";"hidden",#N/A,FALSE,"20"}</definedName>
    <definedName name="wrn.dir." hidden="1">{#N/A,#N/A,FALSE,"Dir. Marketing_Summary";#N/A,#N/A,FALSE,"Infolink";#N/A,#N/A,FALSE,"Direct";#N/A,#N/A,FALSE,"Med_Marketing";#N/A,#N/A,FALSE,"Dimac_1";#N/A,#N/A,FALSE,"Dimac_2";#N/A,#N/A,FALSE,"Vantage";#N/A,#N/A,FALSE,"Tomahawk";#N/A,#N/A,FALSE,"BofA";#N/A,#N/A,FALSE,"Epsilon";#N/A,#N/A,FALSE,"Epsilon"}</definedName>
    <definedName name="wrn.divestiture." hidden="1">{#N/A,#N/A,TRUE,"Overview";#N/A,#N/A,TRUE,"Divest Val";#N/A,#N/A,TRUE,"sources &amp; uses";#N/A,#N/A,TRUE,"Has-Gets Divest"}</definedName>
    <definedName name="wrn.DLP_DIVISIONAL." hidden="1">{"DLP_FOL_01",#N/A,FALSE,"RE1003";"DLP_FOL_02",#N/A,FALSE,"RE1003";"DLP_FOL_03",#N/A,FALSE,"RE1003";"DLP_FOL_04",#N/A,FALSE,"RE1003";"DLP_FOL_05",#N/A,FALSE,"RE1003";"DLP_FOL_06",#N/A,FALSE,"RE1003";"DLP_FOL_07",#N/A,FALSE,"RE1003";"DLP_FOL_08",#N/A,FALSE,"RE1003";"DLP_FOL_09",#N/A,FALSE,"RE1003";"DLP_FOL_10",#N/A,FALSE,"RE1003";"DLP_FOL_11",#N/A,FALSE,"RE1003";"DLP_FOL_12",#N/A,FALSE,"RE1003";"DLP_FOL_13",#N/A,FALSE,"RE1003";"DLP_FOL_14",#N/A,FALSE,"RE1003"}</definedName>
    <definedName name="wrn.DLP_FOLHA_01." hidden="1">{"DLP_FOL_01",#N/A,FALSE,"RE1003"}</definedName>
    <definedName name="wrn.DLP_FOLHA_02." hidden="1">{"DLP_FOL_02",#N/A,FALSE,"RE1003"}</definedName>
    <definedName name="wrn.DLP_FOLHA_03." hidden="1">{"DLP_FOL_03",#N/A,FALSE,"RE1003"}</definedName>
    <definedName name="wrn.DLP_FOLHA_04." hidden="1">{"DLP_FOL_04",#N/A,FALSE,"RE1003"}</definedName>
    <definedName name="wrn.DLP_FOLHA_05." hidden="1">{"DLP_FOL_05",#N/A,FALSE,"RE1003"}</definedName>
    <definedName name="wrn.DLP_FOLHA_06." hidden="1">{"DLP_FOL_06",#N/A,FALSE,"RE1003"}</definedName>
    <definedName name="wrn.DLP_FOLHA_08." hidden="1">{"DLP_FOL_08",#N/A,FALSE,"RE1003"}</definedName>
    <definedName name="wrn.DLP_FOLHA_09." hidden="1">{"DLP_FOL_09",#N/A,FALSE,"RE1003"}</definedName>
    <definedName name="wrn.DLP_FOLHA_10." hidden="1">{"DLP_FOL_10",#N/A,FALSE,"RE1003"}</definedName>
    <definedName name="wrn.DLP_FOLHA_11." hidden="1">{"DLP_FOL_11",#N/A,FALSE,"RE1003"}</definedName>
    <definedName name="wrn.DLP_FOLHA_12." hidden="1">{"DLP_FOL_12",#N/A,FALSE,"RE1003"}</definedName>
    <definedName name="wrn.DLP_FOLHA_13." hidden="1">{"DLP_FOL_13",#N/A,FALSE,"RE1003"}</definedName>
    <definedName name="wrn.DLP_FOLHA_14." hidden="1">{"DLP_FOL_14",#N/A,FALSE,"RE1003"}</definedName>
    <definedName name="wrn.DLPs._.DFCs."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wrn.DOC_TRAB_COMPLETO." hidden="1">{"AUTONOMO_F_1",#N/A,FALSE,"RE1003";"AUTONOMO_F_2",#N/A,FALSE,"RE1003";"AUTONOMO_F_3",#N/A,FALSE,"RE1003";"AUTONOMO_F_4",#N/A,FALSE,"RE1003";"AUTONOMO_F_5",#N/A,FALSE,"RE1003";"AUTONOMO_F_6",#N/A,FALSE,"RE1003"}</definedName>
    <definedName name="wrn.DOC_TRAB_FOLHA_01." hidden="1">{"AUTONOMO_F_1",#N/A,FALSE,"RE1003"}</definedName>
    <definedName name="wrn.DOC_TRAB_FOLHA_02." hidden="1">{"AUTONOMO_F_2",#N/A,FALSE,"RE1003"}</definedName>
    <definedName name="wrn.DOC_TRAB_FOLHA_03." hidden="1">{"AUTONOMO_F_3",#N/A,FALSE,"RE1003"}</definedName>
    <definedName name="wrn.DOC_TRAB_FOLHA_04." hidden="1">{"AUTONOMO_F_4",#N/A,FALSE,"RE1003"}</definedName>
    <definedName name="wrn.DOC_TRAB_FOLHA_05." hidden="1">{"AUTONOMO_F_5",#N/A,FALSE,"RE1003"}</definedName>
    <definedName name="wrn.DOC_TRAB_FOLHA_06." hidden="1">{"AUTONOMO_F_6",#N/A,FALSE,"RE1003"}</definedName>
    <definedName name="wrn.document." hidden="1">{"consolidated",#N/A,FALSE,"Sheet1";"cms",#N/A,FALSE,"Sheet1";"fse",#N/A,FALSE,"Sheet1"}</definedName>
    <definedName name="wrn.documentaero." hidden="1">{"comps2",#N/A,FALSE,"AERO";"footnotes",#N/A,FALSE,"AERO"}</definedName>
    <definedName name="wrn.documenthand." hidden="1">{"comps",#N/A,FALSE,"HANDPACK";"footnotes",#N/A,FALSE,"HANDPACK"}</definedName>
    <definedName name="wrn.DRE._.CAVO." hidden="1">{#N/A,#N/A,FALSE,"DRE CAVO"}</definedName>
    <definedName name="wrn.DRE._.Limpeza._.Urbana." hidden="1">{#N/A,#N/A,FALSE,"DRE Limpeza Urbana"}</definedName>
    <definedName name="wrn.DRE._.Obras._.Viarias." hidden="1">{#N/A,#N/A,FALSE,"DRE Obras Viárias"}</definedName>
    <definedName name="wrn.DRE._.Obras._.Viárias." hidden="1">{#N/A,#N/A,FALSE,"DRE Obras Viárias"}</definedName>
    <definedName name="wrn.dre._.tratam.._.de._.residuos." hidden="1">{#N/A,#N/A,FALSE,"DRE Tratam. de Resíduos"}</definedName>
    <definedName name="wrn.dre._.tratam.._.residuos." hidden="1">{#N/A,#N/A,FALSE,"DRE Tratam. de Resíduos"}</definedName>
    <definedName name="wrn.DRE._.TRATAM.DE._.RESIDUOS." hidden="1">{#N/A,#N/A,FALSE,"DRE Tratam. de Resíduos"}</definedName>
    <definedName name="wrn.dre._.tratam.residuos." hidden="1">{#N/A,#N/A,FALSE,"DRE Tratam. de Resíduos"}</definedName>
    <definedName name="wrn.Eagle." hidden="1">{#N/A,#N/A,FALSE,"Historical";#N/A,#N/A,FALSE,"EPS-Purchase";#N/A,#N/A,FALSE,"EPS-Pool";#N/A,#N/A,FALSE,"DCF";"Market Share",#N/A,FALSE,"Revenue";"Revenue",#N/A,FALSE,"Revenue"}</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SYWAY." hidden="1">{#N/A,#N/A,FALSE,"PRÉVIA FECH";#N/A,#N/A,FALSE,"PIS";#N/A,#N/A,FALSE,"Estimado-1";#N/A,#N/A,FALSE,"C.S.FISCAL";#N/A,#N/A,FALSE,"L.L.FISCAL";#N/A,#N/A,FALSE,"C.Social";#N/A,#N/A,FALSE,"LALUR"}</definedName>
    <definedName name="wrn.EBITRECS." hidden="1">{"SCH31",#N/A,FALSE,"ebitrecs";"SCH32",#N/A,FALSE,"ebitrecs";"SCH33",#N/A,FALSE,"ebitrecs";"SCH34",#N/A,FALSE,"ebitrecs";"SCH35",#N/A,FALSE,"ebitrecs";"SCH36",#N/A,FALSE,"ebitrecs";"SCH37",#N/A,FALSE,"ebitrecs";"SCH38",#N/A,FALSE,"ebitrecs"}</definedName>
    <definedName name="wrn.Economic._.Value._.Added._.Analysis." hidden="1">{"EVA",#N/A,FALSE,"EVA";"WACC",#N/A,FALSE,"WACC"}</definedName>
    <definedName name="wrn.Einhundert._.Prozent._.alle._.Perioden." hidden="1">{"Alle Perioden",#N/A,FALSE,"Erf";"Alle Perioden",#N/A,FALSE,"BV100";"Alle Perioden",#N/A,FALSE,"BE100";"Alle Perioden",#N/A,FALSE,"Re100";"Alle Perioden",#N/A,FALSE,"Vol100"}</definedName>
    <definedName name="wrn.Einhundert._.Prozent._.erste._.elf._.Perioden." hidden="1">{"Erste elf Perioden",#N/A,FALSE,"Erf";"Erste elf Perioden",#N/A,FALSE,"BV100";"Erste elf Perioden",#N/A,FALSE,"BE100";"Erste elf Perioden",#N/A,FALSE,"Re100";"Erste elf Perioden",#N/A,FALSE,"Vol100"}</definedName>
    <definedName name="wrn.EMM._.detail._.edition." hidden="1">{#N/A,#N/A,TRUE,"Cover";#N/A,#N/A,TRUE,"Content";"Orders EMM",#N/A,TRUE,"Order Sales";"project EMM",#N/A,TRUE,"Project Control";"Cash EMM",#N/A,TRUE,"Cash Control";"KPI EMM",#N/A,TRUE,"KPI-EMM";"Empl EMM",#N/A,TRUE,"Employees"}</definedName>
    <definedName name="wrn.Employee._.Efficiency." hidden="1">{"Employee Efficiency",#N/A,FALSE,"Benchmarking"}</definedName>
    <definedName name="wrn.ENDPAP." hidden="1">{"contab",#N/A,FALSE,"Endpap";"total",#N/A,FALSE,"Endpap";"corp",#N/A,FALSE,"Endpap";"rankbcos",#N/A,FALSE,"Rankbcos"}</definedName>
    <definedName name="wrn.English." hidden="1">{"English",#N/A,FALSE,"R00";"English",#N/A,FALSE,"R01";"English",#N/A,FALSE,"R01_1";"English",#N/A,FALSE,"R01_2";"English",#N/A,FALSE,"R01_2A";"English",#N/A,FALSE,"R01_3";"English",#N/A,FALSE,"R02";"English",#N/A,FALSE,"R03";"English",#N/A,FALSE,"R04";"English",#N/A,FALSE,"R05";"English",#N/A,FALSE,"R06_B";"English",#N/A,FALSE,"R07";"English",#N/A,FALSE,"R08";"English",#N/A,FALSE,"R09"}</definedName>
    <definedName name="wrn.EPS._.print." hidden="1">{"EPS1",#N/A,FALSE,"merger"}</definedName>
    <definedName name="wrn.equity._.comps." hidden="1">{"equity comps",#N/A,FALSE,"CS Comps";"equity comps",#N/A,FALSE,"PS Comps";"equity comps",#N/A,FALSE,"GIC_Comps";"equity comps",#N/A,FALSE,"GIC2_Comps"}</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hidden="1">{"Eur Base Top",#N/A,FALSE,"Europe Base";"Eur Base Bottom",#N/A,FALSE,"Europe Base"}</definedName>
    <definedName name="wrn.Europe._.Set." hidden="1">{"IS w Ratios",#N/A,FALSE,"Europe";"PF CF Europe",#N/A,FALSE,"Europe";"DCF Eur Matrix",#N/A,FALSE,"Europe"}</definedName>
    <definedName name="wrn.EVA." hidden="1">{"SCH73",#N/A,FALSE,"eva";"SCH74",#N/A,FALSE,"eva";"SCH75",#N/A,FALSE,"eva"}</definedName>
    <definedName name="wrn.EVA._.Analysis." hidden="1">{"EVA Comparison",#N/A,FALSE,"EVA";"ORONA Break Down",#N/A,FALSE,"EVA";"99 - 00 ROIC Reconciliation",#N/A,FALSE,"EVA";"ROIC Reconciliation",#N/A,FALSE,"EVA";"WACC",#N/A,FALSE,"EVA";"APD NOPAT &amp; ROIC",#N/A,FALSE,"EVA";"EVA MSDW Method",#N/A,FALSE,"EVA";"EVA APD MEthod",#N/A,FALSE,"EVA";"Sum Diff",#N/A,FALSE,"EVA";"APD Method",#N/A,FALSE,"EVA";"1990-2000 Comp",#N/A,FALSE,"EVA"}</definedName>
    <definedName name="wrn.EVAs." hidden="1">{"EVA MSDW Method",#N/A,FALSE,"EVA";"EVA APD MEthod",#N/A,FALSE,"EVA"}</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ITO."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EXPENSES._.98._.US." hidden="1">{"Expenses 98 MKT",#N/A,TRUE,"MKT";"Expenses 98 BUSS",#N/A,TRUE,"BusOper";"Expenses 98 TECH",#N/A,TRUE,"Tech";"Expenses 98 LOCAL",#N/A,TRUE,"LocalProg";"Expenses 98 GA",#N/A,TRUE,"G&amp;A";"Expenses 98 CONSOL",#N/A,TRUE,"Consolidate"}</definedName>
    <definedName name="wrn.EXPENSES._.99._.REAL." hidden="1">{"Reais 99 MKT",#N/A,TRUE,"MKT";"Reais 99 BUSS",#N/A,TRUE,"BusOper";"Reais 99 TECH",#N/A,TRUE,"Tech";"Reais 99 LOCAL",#N/A,TRUE,"LocalProg";"Reais 99 GA",#N/A,TRUE,"G&amp;A";"Reais 99 CONSOL",#N/A,TRUE,"Consolidate"}</definedName>
    <definedName name="wrn.External." hidden="1">{"External_Annual_Income",#N/A,FALSE,"External";"External_Quarterly_Income",#N/A,FALSE,"External"}</definedName>
    <definedName name="wrn.external.2" hidden="1">{"External_Annual_Income",#N/A,FALSE,"External";"External_Quarterly_Income",#N/A,FALSE,"External"}</definedName>
    <definedName name="wrn.Far._.East._.Set." hidden="1">{"IS FE with Ratios",#N/A,FALSE,"Far East";"PF CF Far East",#N/A,FALSE,"Far East";"DCF Far East Matrix",#N/A,FALSE,"Far East"}</definedName>
    <definedName name="wrn.FCB." hidden="1">{"FCB_ALL",#N/A,FALSE,"FCB"}</definedName>
    <definedName name="wrn.fcb2" hidden="1">{"FCB_ALL",#N/A,FALSE,"FCB"}</definedName>
    <definedName name="wrn.fdb1_Imprime_Print." hidden="1">{"fdb1_Rapport_Report",#N/A,FALSE,"Report"}</definedName>
    <definedName name="wrn.fdb2_print_rpt." hidden="1">{"fdb2_print",#N/A,FALSE,"Report"}</definedName>
    <definedName name="wrn.FE._.Sensitivity." hidden="1">{"Far East Top",#N/A,FALSE,"FE Model";"Far East Mid",#N/A,FALSE,"FE Model";"Far East Base",#N/A,FALSE,"FE Model"}</definedName>
    <definedName name="wrn.filecopy." hidden="1">{"WACC_filecopy",#N/A,FALSE,"Inputs";"Beta_filecopy",#N/A,FALSE,"Inputs";"SCF_filecopy",#N/A,FALSE,"Inputs";"ProBS_filecopy",#N/A,FALSE,"Inputs";"BS_filecopy",#N/A,FALSE,"Inputs";"ProIS_filecopy",#N/A,FALSE,"Inputs";"IS_filecopy",#N/A,FALSE,"Inputs"}</definedName>
    <definedName name="wrn.Filiais_marc." hidden="1">{#N/A,#N/A,TRUE,"Resumo";#N/A,#N/A,TRUE,"iNDICES";#N/A,#N/A,TRUE,"TOT_MI";#N/A,#N/A,TRUE,"COT";#N/A,#N/A,TRUE,"LIM";#N/A,#N/A,TRUE,"SIF";#N/A,#N/A,TRUE,"RIO";#N/A,#N/A,TRUE,"MESA";#N/A,#N/A,TRUE,"POA_EST_MTN_SLP";#N/A,#N/A,TRUE,"PEL";#N/A,#N/A,TRUE,"PSF";#N/A,#N/A,TRUE,"CXS";#N/A,#N/A,TRUE,"CAA";#N/A,#N/A,TRUE,"REC";#N/A,#N/A,TRUE,"BRA";#N/A,#N/A,TRUE,"ANA";#N/A,#N/A,TRUE,"TOT ME";#N/A,#N/A,TRUE,"TOT"}</definedName>
    <definedName name="wrn.Filter." hidden="1">{#N/A,#N/A,FALSE,"Assump2";#N/A,#N/A,FALSE,"Income2";#N/A,#N/A,FALSE,"Balance2";#N/A,#N/A,FALSE,"DCF Filter";#N/A,#N/A,FALSE,"Trans Assump2";#N/A,#N/A,FALSE,"Combined Income2";#N/A,#N/A,FALSE,"Combined Balance2"}</definedName>
    <definedName name="wrn.fin._.de._.mois._.prelim." hidden="1">{"écarts",#N/A,FALSE,"Sommaire Final";"sommaire",#N/A,FALSE,"Sommaire Final"}</definedName>
    <definedName name="wrn.Final." hidden="1">{"Macroeconomico 2",#N/A,FALSE,"Macroeconomico";"Supuestos 1",#N/A,FALSE,"Supuestos";"Mercado ETB 1",#N/A,FALSE,"Lineas, Abonadas, Multi";"Supuestos 2",#N/A,FALSE,"Supuestos";"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Multi. Impulsos. 1",#N/A,FALSE,"Multimedicion";"Crecimiento año a año. 2",#N/A,FALSE,"Multimedicion";"Por. resp. total. 3",#N/A,FALSE,"Multimedicion";"Valor par Domic. 1",#N/A,FALSE,"Tarifas";"Crecimiento año a año. 2",#N/A,FALSE,"Tarifas";"Traif. prom. de LD.. 3",#N/A,FALSE,"Tarifas";"Ind. Vista de llamadas. 1",#N/A,FALSE,"Volumen de Llamadas";"Ind. Vol. de llamadas. 2",#N/A,FALSE,"Volumen de Llamadas";"Factor de CAmbio en Multi. 3",#N/A,FALSE,"Volumen de Llamadas";"Factor de Cambio en Multi. 4",#N/A,FALSE,"Volumen de Llamadas";"Ingresos 1",#N/A,FALSE,"Ingresos-Resumen";"Ingresos 2",#N/A,FALSE,"Ingresos-Resumen";"Cifras 6",#N/A,FALSE,"Tel. Pub.";"Convenio",#N/A,FALSE,"Tel. Pub.";"Ingresos 3",#N/A,FALSE,"Ingresos-Resumen";"IBM 1",#N/A,FALSE,"IBM";"Cifras 1",#N/A,FALSE,"Fibraoptica";"Convenio",#N/A,FALSE,"Fibraoptica";"Cifras 1",#N/A,FALSE,"Red Inteligente";"Cifras 2",#N/A,FALSE,"Red Inteligente";"Convenio",#N/A,FALSE,"Red Inteligente";"Cifras 1",#N/A,FALSE,"Impsat";"Convenio 1",#N/A,FALSE,"Impsat";"Convenio 2",#N/A,FALSE,"Impsat";"Convenio 1",#N/A,FALSE,"Colvatel";"Convenio 2",#N/A,FALSE,"Colvatel";"Convenio 3",#N/A,FALSE,"Colvatel";"Convenio",#N/A,FALSE,"Colomsat";"Convenio Publicar",#N/A,FALSE,"Publicar";"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Múltiplos 1",#N/A,FALSE,"Comparables";"Múltiplos 2",#N/A,FALSE,"Comparables";"T. de descuento",#N/A,FALSE,"Tasa de Descuento";"Valorizacion",#N/A,FALSE,"Valoracion"}</definedName>
    <definedName name="wrn.Finance._.Plan." hidden="1">{"Switches-Page1",#N/A,FALSE,"SWITCHES";"Switches-Page 2",#N/A,FALSE,"SWITCHES";"Income Statement - FY96 - FY06",#N/A,FALSE,"APCI";"Cash Flow Statement",#N/A,FALSE,"APCI";"Balance Sheet FY95-FY06",#N/A,FALSE,"APCI";"Ratio Data",#N/A,FALSE,"APCI";"Ratios",#N/A,FALSE,"APCI";"Ratio Adjustments",#N/A,FALSE,"APCI"}</definedName>
    <definedName name="wrn.Finance_report." hidden="1">{#N/A,#N/A,TRUE,"Inc_Stat";#N/A,#N/A,TRUE,"Bal_Sheet";#N/A,#N/A,TRUE,"SCFP_Consol"}</definedName>
    <definedName name="wrn.Financeiras._.Totais." hidden="1">{"Financ.total",#N/A,FALSE,"BALJAN97"}</definedName>
    <definedName name="wrn.FINANCIAL._.MONTH." hidden="1">{"Expense Analysis MKT",#N/A,TRUE,"MKT";"Expense Analysis BUSS",#N/A,TRUE,"BusOper";"Expense Analysis TECH",#N/A,TRUE,"Tech";"Expense Analysis LOCAL",#N/A,TRUE,"LocalProg";"Expense Analysis GA",#N/A,TRUE,"G&amp;A";"Expense Analysis CONSOL",#N/A,TRUE,"Consolidate"}</definedName>
    <definedName name="wrn.FINANCIAL._.MONTHS."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Reports." hidden="1">{#N/A,#N/A,FALSE,"Overview";#N/A,#N/A,FALSE,"santafe";#N/A,#N/A,FALSE,"noble";#N/A,#N/A,FALSE,"Combined Results";#N/A,#N/A,FALSE,"Earnings"}</definedName>
    <definedName name="wrn.FINANCIAL._.US._.MONTH." hidden="1">{"Expenses us MKT",#N/A,TRUE,"MKT";"Expenses us BUSS",#N/A,TRUE,"BusOper";"Expenses us TECH",#N/A,TRUE,"Tech";"Expenses us LOCAL",#N/A,TRUE,"LocalProg";"Expenses us GA",#N/A,TRUE,"G&amp;A";"Expenses us CONSOL",#N/A,TRUE,"Consolidate"}</definedName>
    <definedName name="wrn.FINANCIAL._.US._.MONTHS." hidden="1">{"Expenses Months us MKT",#N/A,TRUE,"MKT";"Expenses Months us BUSS",#N/A,TRUE,"BusOper";"Expenses Months us TECH",#N/A,TRUE,"Tech";"Expenses Months us LOCAL",#N/A,TRUE,"LocalProg";"Expenses Months us GA",#N/A,TRUE,"G&amp;A";"Expenses Months us CONSOL",#N/A,TRUE,"Consolidate"}</definedName>
    <definedName name="wrn.Financials._.DCF." hidden="1">{"Standard",#N/A,FALSE,"Lab H Inc Stmt";"Standard",#N/A,FALSE,"Lab H Bal Sht";"Standard",#N/A,FALSE,"Lab H CFs";"Standard",#N/A,FALSE,"Lab P Inc Stmt";"Standard",#N/A,FALSE,"Lab P CFs Base";"Standard",#N/A,FALSE,"Lab DCF Base";"Standard",#N/A,FALSE,"DCF Sum"}</definedName>
    <definedName name="wrn.Financials_long." hidden="1">{"IS",#N/A,FALSE,"Financials2 (Expanded)";"bsa",#N/A,FALSE,"Financials2 (Expanded)";"BS",#N/A,FALSE,"Financials2 (Expanded)";"CF",#N/A,FALSE,"Financials2 (Expanded)"}</definedName>
    <definedName name="wrn.Financieelverslag." hidden="1">{#N/A,#N/A,TRUE,"rapport";#N/A,#N/A,TRUE,"balans";#N/A,#N/A,TRUE,"Winst&amp;Verlies";#N/A,#N/A,TRUE,"Herkomst&amp;Bestedingen";#N/A,#N/A,TRUE,"waarderingen";#N/A,#N/A,TRUE,"toelbalans";#N/A,#N/A,TRUE,"toelw&amp;v"}</definedName>
    <definedName name="wrn.Finane._.Plan." hidden="1">{"Switches-Page 1",#N/A,FALSE,"CAPEX Inputs incl. switches (1)";"Switches-Page 2",#N/A,FALSE,"CAPEX Inputs incl. switches (1)";"Income Statement 97-10",#N/A,FALSE,"APCI (6)";"Cash Flow Statement",#N/A,FALSE,"APCI (6)";"Balance Sheet 97-10",#N/A,FALSE,"APCI (6)";"Ratios",#N/A,FALSE,"APCI (6)";#N/A,#N/A,FALSE,"KEY DATA &amp; RATIOS";"KEY DATA &amp; RATIOS",#N/A,FALSE,"KEY DATA &amp; RATIOS"}</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iscal._.Year." hidden="1">{#N/A,#N/A,TRUE,"FY BCG";#N/A,#N/A,TRUE,"FY w|o Wireless";#N/A,#N/A,TRUE,"FY Wireless"}</definedName>
    <definedName name="wrn.Five._.Year." hidden="1">{#N/A,"Five Year",FALSE,"Assumptions";#N/A,"Five Year",FALSE,"Annual Summary";#N/A,"Five Year",FALSE,"Quarterly Summary";#N/A,#N/A,FALSE,"IRR"}</definedName>
    <definedName name="wrn.FIVE._.YEAR._.PROJECTION." hidden="1">{"FIVEYEAR",#N/A,TRUE,"SUMMARY";"FIVEYEAR",#N/A,TRUE,"Ratios";"FIVEYEAR",#N/A,TRUE,"Revenue";"FIVEYEAR",#N/A,TRUE,"DETAIL";"FIVEYEAR",#N/A,TRUE,"Payroll"}</definedName>
    <definedName name="wrn.Fleet." hidden="1">{"FleetDetailsNE",#N/A,FALSE,"NEForecast"}</definedName>
    <definedName name="wrn.fluxa." hidden="1">{#N/A,#N/A,FALSE,"Fluxo"}</definedName>
    <definedName name="wrn.Fluxo." hidden="1">{#N/A,#N/A,FALSE,"Fluxo"}</definedName>
    <definedName name="wrn.FOBAJUDI." hidden="1">{#N/A,#N/A,TRUE,"GLOBAL";#N/A,#N/A,TRUE,"RUSTICOS";#N/A,#N/A,TRUE,"INMUEBLES"}</definedName>
    <definedName name="wrn.FOBAJUDI._1" hidden="1">{#N/A,#N/A,TRUE,"GLOBAL";#N/A,#N/A,TRUE,"RUSTICOS";#N/A,#N/A,TRUE,"INMUEBLES"}</definedName>
    <definedName name="wrn.forecast." hidden="1">{#N/A,#N/A,FALSE,"model"}</definedName>
    <definedName name="wrn.forecast.1" hidden="1">{#N/A,#N/A,TRUE,"Summary - Page 1";#N/A,#N/A,TRUE,"Quarterly - Page 2";#N/A,#N/A,TRUE,"Monthly Detail - Page 3";#N/A,#N/A,TRUE,"Revenue Cons. (000's)";#N/A,#N/A,TRUE,"EXPENSES";#N/A,#N/A,TRUE,"HC Cost&amp;Trends";#N/A,#N/A,TRUE,"Quarterly Plan"}</definedName>
    <definedName name="wrn.forecast.2" hidden="1">{#N/A,#N/A,TRUE,"Summary - Page 1";#N/A,#N/A,TRUE,"Quarterly - Page 2";#N/A,#N/A,TRUE,"Monthly Detail - Page 3";#N/A,#N/A,TRUE,"Revenue Cons. (000's)";#N/A,#N/A,TRUE,"EXPENSES";#N/A,#N/A,TRUE,"HC Cost&amp;Trends";#N/A,#N/A,TRUE,"Quarterly Plan"}</definedName>
    <definedName name="wrn.forecast.3" hidden="1">{#N/A,#N/A,TRUE,"Summary - Page 1";#N/A,#N/A,TRUE,"Quarterly - Page 2";#N/A,#N/A,TRUE,"Monthly Detail - Page 3";#N/A,#N/A,TRUE,"Revenue Cons. (000's)";#N/A,#N/A,TRUE,"EXPENSES";#N/A,#N/A,TRUE,"HC Cost&amp;Trends";#N/A,#N/A,TRUE,"Quarterly Plan"}</definedName>
    <definedName name="wrn.forecast.4" hidden="1">{#N/A,#N/A,TRUE,"Summary - Page 1";#N/A,#N/A,TRUE,"Quarterly - Page 2";#N/A,#N/A,TRUE,"Monthly Detail - Page 3";#N/A,#N/A,TRUE,"Revenue Cons. (000's)";#N/A,#N/A,TRUE,"EXPENSES";#N/A,#N/A,TRUE,"HC Cost&amp;Trends";#N/A,#N/A,TRUE,"Quarterly Plan"}</definedName>
    <definedName name="wrn.forecast.5" hidden="1">{#N/A,#N/A,TRUE,"Summary - Page 1";#N/A,#N/A,TRUE,"Quarterly - Page 2";#N/A,#N/A,TRUE,"Monthly Detail - Page 3";#N/A,#N/A,TRUE,"Revenue Cons. (000's)";#N/A,#N/A,TRUE,"EXPENSES";#N/A,#N/A,TRUE,"HC Cost&amp;Trends";#N/A,#N/A,TRUE,"Quarterly Plan"}</definedName>
    <definedName name="wrn.Forecast.sum" hidden="1">{#N/A,#N/A,TRUE,"Summary - Page 1";#N/A,#N/A,TRUE,"Quarterly - Page 2";#N/A,#N/A,TRUE,"Monthly Detail - Page 3";#N/A,#N/A,TRUE,"Revenue Cons. (000's)";#N/A,#N/A,TRUE,"EXPENSES";#N/A,#N/A,TRUE,"HC Cost&amp;Trends";#N/A,#N/A,TRUE,"Quarterly Plan"}</definedName>
    <definedName name="wrn.Forecast.summ" hidden="1">{#N/A,#N/A,TRUE,"Summary - Page 1";#N/A,#N/A,TRUE,"Quarterly - Page 2";#N/A,#N/A,TRUE,"Monthly Detail - Page 3";#N/A,#N/A,TRUE,"Revenue Cons. (000's)";#N/A,#N/A,TRUE,"EXPENSES";#N/A,#N/A,TRUE,"HC Cost&amp;Trends";#N/A,#N/A,TRUE,"Quarterly Plan"}</definedName>
    <definedName name="wrn.forecast.summm" hidden="1">{#N/A,#N/A,TRUE,"Summary - Page 1";#N/A,#N/A,TRUE,"Quarterly - Page 2";#N/A,#N/A,TRUE,"Monthly Detail - Page 3";#N/A,#N/A,TRUE,"Revenue Cons. (000's)";#N/A,#N/A,TRUE,"EXPENSES";#N/A,#N/A,TRUE,"HC Cost&amp;Trends";#N/A,#N/A,TRUE,"Quarterly Plan"}</definedName>
    <definedName name="wrn.forecast2" hidden="1">{#N/A,#N/A,FALSE,"model"}</definedName>
    <definedName name="wrn.forecastassumptions." hidden="1">{#N/A,#N/A,FALSE,"model"}</definedName>
    <definedName name="wrn.forecastassumptions2" hidden="1">{#N/A,#N/A,FALSE,"model"}</definedName>
    <definedName name="wrn.forecastROIC." hidden="1">{#N/A,#N/A,FALSE,"model"}</definedName>
    <definedName name="wrn.forecastROIC2" hidden="1">{#N/A,#N/A,FALSE,"model"}</definedName>
    <definedName name="wrn.Forecasts." hidden="1">{#N/A,#N/A,FALSE,"Forecasts"}</definedName>
    <definedName name="wrn.FORM._.2." hidden="1">{"FORM 2",#N/A,FALSE,"Plan3"}</definedName>
    <definedName name="wrn.FORM1." hidden="1">{"FORM 1",#N/A,FALSE,"Plan3"}</definedName>
    <definedName name="wrn.forms." hidden="1">{#N/A,#N/A,FALSE,"Set-Up";#N/A,#N/A,FALSE,"Comparison";#N/A,#N/A,FALSE,"AR";#N/A,#N/A,FALSE,"Inv";#N/A,#N/A,FALSE,"Concentrations";#N/A,#N/A,FALSE,"Past Dues";#N/A,#N/A,FALSE,"Trends";#N/A,#N/A,FALSE,"AR Trends";#N/A,#N/A,FALSE,"Inv Trends"}</definedName>
    <definedName name="wrn.forneci" hidden="1">{#N/A,#N/A,FALSE,"CONTROLE";#N/A,#N/A,FALSE,"CONTROLE"}</definedName>
    <definedName name="wrn.FORXCOB." hidden="1">{#N/A,#N/A,FALSE,"FORXCOB"}</definedName>
    <definedName name="wrn.FOX._.SPORTS." hidden="1">{#N/A,#N/A,FALSE,"Count";#N/A,#N/A,FALSE,"Cash-Flow";#N/A,#N/A,FALSE,"Assumptions";#N/A,#N/A,FALSE,"Revenues";#N/A,#N/A,FALSE,"Subscribers";#N/A,#N/A,FALSE,"Advertising";#N/A,#N/A,FALSE,"VA";#N/A,#N/A,FALSE,"HA";#N/A,#N/A,FALSE,"Taxes on revenues";#N/A,#N/A,FALSE,"Right";#N/A,#N/A,FALSE,"Production Costs";#N/A,#N/A,FALSE,"Technical";#N/A,#N/A,FALSE,"Headcount";#N/A,#N/A,FALSE,"Marketing";#N/A,#N/A,FALSE,"General&amp;Adm";#N/A,#N/A,FALSE,"Income Tax";#N/A,#N/A,FALSE,"Month";#N/A,#N/A,FALSE,"Years"}</definedName>
    <definedName name="wrn.fred." hidden="1">{"cover",#N/A,TRUE,"BaseCase";"pnl",#N/A,TRUE,"BaseCase";"pnldet",#N/A,TRUE,"BaseCase";"bil",#N/A,TRUE,"BaseCase";"tabfi",#N/A,TRUE,"BaseCase";"ratios",#N/A,TRUE,"BaseCase";"variab",#N/A,TRUE,"BaseCase";"inv",#N/A,TRUE,"BaseCase"}</definedName>
    <definedName name="wrn.Freq_Res." hidden="1">{#N/A,#N/A,TRUE,"FR_HC";#N/A,#N/A,TRUE,"FR_REST";#N/A,#N/A,TRUE,"FR_RETA";#N/A,#N/A,TRUE,"FR_TECSOF";#N/A,#N/A,TRUE,"FR_NETTEC";#N/A,#N/A,TRUE,"FR_CLISER"}</definedName>
    <definedName name="wrn.Friendly." hidden="1">{#N/A,#N/A,TRUE,"Julio";#N/A,#N/A,TRUE,"Agosto";#N/A,#N/A,TRUE,"BHCo";#N/A,#N/A,TRUE,"Abril";#N/A,#N/A,TRUE,"Pro Forma"}</definedName>
    <definedName name="wrn.FS97." hidden="1">{#N/A,#N/A,FALSE,"Capa";#N/A,#N/A,FALSE,"Balance";#N/A,#N/A,FALSE,"P&amp; L";#N/A,#N/A,FALSE,"DMPL";#N/A,#N/A,FALSE,"DOAR";#N/A,#N/A,FALSE,"G &amp; L";#N/A,#N/A,FALSE,"P&amp;L R$";#N/A,#N/A,FALSE,"P&amp;L US";#N/A,#N/A,FALSE,"Custo R$";#N/A,#N/A,FALSE,"Custo US$"}</definedName>
    <definedName name="wrn.full." hidden="1">{"vi1",#N/A,FALSE,"Pagcc";"vi2",#N/A,FALSE,"Pagcc";"vi3",#N/A,FALSE,"Pagcc";"vi4",#N/A,FALSE,"Pagcc";"vi5",#N/A,FALSE,"Pagcc";#N/A,#N/A,FALSE,"Contribution"}</definedName>
    <definedName name="wrn.Full._.model." hidden="1">{#N/A,#N/A,TRUE,"Cover sheet";#N/A,#N/A,TRUE,"Summary";#N/A,#N/A,TRUE,"Key Assumptions";#N/A,#N/A,TRUE,"Profit &amp; Loss";#N/A,#N/A,TRUE,"Balance Sheet";#N/A,#N/A,TRUE,"Cashflow";#N/A,#N/A,TRUE,"IRR";#N/A,#N/A,TRUE,"Ratios";#N/A,#N/A,TRUE,"Debt analysis"}</definedName>
    <definedName name="wrn.full._.models." hidden="1">{"bc I model",#N/A,TRUE,"Big Cajun I";"bc II model",#N/A,TRUE,"Big Cajun II";"bc net ppa model",#N/A,TRUE,"Big Cajun Net PPAs";"bc peaking model",#N/A,TRUE,"BC Peaking";"sterlington model",#N/A,TRUE,"Sterlington";"pike model",#N/A,TRUE,"Pike";"batesville 1 model",#N/A,TRUE,"Batesville 1";"bayou cove model",#N/A,TRUE,"Bayou Cove"}</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hidden="1">{"multiple",#N/A,FALSE,"client (2)";"margins",#N/A,FALSE,"client (2)";"data",#N/A,FALSE,"client (2)";"multiple",#N/A,FALSE,"client";"margins",#N/A,FALSE,"client";"data",#N/A,FALSE,"client"}</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2" hidden="1">{#N/A,#N/A,TRUE,"TransSum";#N/A,#N/A,TRUE,"Build-up Tar";#N/A,#N/A,TRUE,"Build-up Acq";#N/A,#N/A,TRUE,"IncStmt";#N/A,#N/A,TRUE,"BalSht";#N/A,#N/A,TRUE,"CashFlow";#N/A,#N/A,TRUE,"TBS";#N/A,#N/A,TRUE,"Earn-out";#N/A,#N/A,TRUE,"Carlyle Gain";#N/A,#N/A,TRUE,"Returns"}</definedName>
    <definedName name="wrn.FULL_PACKAGE." hidden="1">{#N/A,#N/A,FALSE,"Checklist";#N/A,#N/A,FALSE,"Sch 1";#N/A,#N/A,FALSE,"Sch 2";#N/A,#N/A,FALSE,"Sch 2A";#N/A,#N/A,FALSE,"Sch 3";#N/A,#N/A,FALSE,"Sch 4";#N/A,#N/A,FALSE,"Sch 5";#N/A,#N/A,FALSE,"Sch 6";#N/A,#N/A,FALSE,"Sch 7";#N/A,#N/A,FALSE,"Sch 7 A";#N/A,#N/A,FALSE,"Sch 7 B";#N/A,#N/A,FALSE,"Sch 8";#N/A,#N/A,FALSE,"Sch 9";#N/A,#N/A,FALSE,"Sch 10";#N/A,#N/A,FALSE,"Sch 11";#N/A,#N/A,FALSE,"Sch 11 A";#N/A,#N/A,FALSE,"Sch12";#N/A,#N/A,FALSE,"Sch13";#N/A,#N/A,FALSE,"Weekly CF";#N/A,#N/A,FALSE,"Detailed Q CF";#N/A,#N/A,FALSE,"Collection";#N/A,#N/A,FALSE,"Revenues Analysis- actuals";#N/A,#N/A,FALSE,"Revenues Analysis - Forecast";#N/A,#N/A,FALSE,"Backlog";#N/A,#N/A,FALSE," mangment P&amp;L";#N/A,#N/A,FALSE,"Restricted cash"}</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nding._.Analysis." hidden="1">{"TOC",#N/A,TRUE,"Sheet2";"Scenarios 1,2,3","Scenario 1",TRUE,"KEEP NUTMEG";"Scenarios 1,2,3","Scenario 2",TRUE,"KEEP NUTMEG";"Scenarios 1,2,3","Scenario 3",TRUE,"KEEP NUTMEG";"Scenario 4","SCENARIO 4: SPONSORED SPIN / SELL NUTMEG",TRUE,"KEEP NUTMEG";"Scenario 5","SCENARIO 5: SPIN / MERGE WITH EDWARD",TRUE,"EDWARD SCENARIOS";"Scenario 6","SCENARIO 6: EDWARD AND SELL NUTMEG",TRUE,"EDWARD SCENARIOS";"Scenario 7","SCENARIO 7: SAM ",TRUE,"SAM SCENARIOS";"Scenario 8","Scenario 8",TRUE,"SAM SCENARIOS";"Nutmeg",#N/A,TRUE,"NUTMEG";"Latan America",#N/A,TRUE,"LATAM CASH"}</definedName>
    <definedName name="wrn.FUNDING._.ANALYSIS._.PRINT." hidden="1">{"0TOC",#N/A,TRUE,"Sheet2";"1 2 3","A Scenario 1",TRUE,"STAND ALONE";"1 2 3","A SCenario 2",TRUE,"STAND ALONE";"1 2 3","A Scenario 3",TRUE,"STAND ALONE";"4","A Scenario 4",TRUE,"STAND ALONE";"5","A Scenario 5",TRUE,"EDWARD SCENARIOS";"6","A Scenario 6",TRUE,"EDWARD SCENARIOS";"7","A Scenario 7",TRUE,"SAM SCENARIOS";"8","A Scenario 8",TRUE,"SAM SCENARIOS";"9 - Nutmeg",#N/A,TRUE,"NUTMEG";"10 - LA",#N/A,TRUE,"LATAM CASH";"11 - Stream nds",#N/A,TRUE,"STREAM - NDS"}</definedName>
    <definedName name="wrn.Funnel._.Report." hidden="1">{#N/A,#N/A,FALSE,"funnel";#N/A,#N/A,FALSE,"AE Summary";#N/A,#N/A,FALSE,"Product Summary"}</definedName>
    <definedName name="wrn.FY01._.Actuals." hidden="1">{"FY01 Specials",#N/A,FALSE,"FY01  Actuals";"FY01 Actuals",#N/A,FALSE,"FY01  Actuals"}</definedName>
    <definedName name="wrn.FY01_Fin_Stmts." hidden="1">{"FY01_Assets",#N/A,FALSE,"Fin Stmt Budget";"FY01_Liabilities",#N/A,FALSE,"Fin Stmt Budget";"FY01_Inc_Stmt",#N/A,FALSE,"Fin Stmt Budget";"FY01_SOCF",#N/A,FALSE,"Fin Stmt Budget"}</definedName>
    <definedName name="wrn.FY02_Fin_Stmts." hidden="1">{"FY02_Assets",#N/A,FALSE,"Fin Stmt Budget";"FY02_Liabilities",#N/A,FALSE,"Fin Stmt Budget";"FY02_Inc_Stmt",#N/A,FALSE,"Fin Stmt Budget";"FY02_SOCF",#N/A,FALSE,"Fin Stmt Budget"}</definedName>
    <definedName name="wrn.FY03_Fin_Stmts." hidden="1">{"FY03_Assets",#N/A,FALSE,"Fin Stmt Budget";"FY03_Liabilities",#N/A,FALSE,"Fin Stmt Budget";"FY03_Inc_Stmt",#N/A,FALSE,"Fin Stmt Budget";"FY03_SOCF",#N/A,FALSE,"Fin Stmt Budget"}</definedName>
    <definedName name="wrn.FY04_Fin._.Stmts." hidden="1">{"FY04_Assets",#N/A,FALSE,"Fin Stmt Budget";"FY04_Liabilities",#N/A,FALSE,"Fin Stmt Budget";"FY04_Inc_Stmt",#N/A,FALSE,"Fin Stmt Budget";"FY04_SOCF",#N/A,FALSE,"Fin Stmt Budget"}</definedName>
    <definedName name="wrn.FY06" hidden="1">{"FY04_Assets",#N/A,FALSE,"Fin Stmt Budget";"FY04_Liabilities",#N/A,FALSE,"Fin Stmt Budget";"FY04_Inc_Stmt",#N/A,FALSE,"Fin Stmt Budget";"FY04_SOCF",#N/A,FALSE,"Fin Stmt Budget"}</definedName>
    <definedName name="wrn.FY07" hidden="1">{"FY01_Assets",#N/A,FALSE,"Fin Stmt Budget";"FY01_Liabilities",#N/A,FALSE,"Fin Stmt Budget";"FY01_Inc_Stmt",#N/A,FALSE,"Fin Stmt Budget";"FY01_SOCF",#N/A,FALSE,"Fin Stmt Budget"}</definedName>
    <definedName name="wrn.FY07_fin" hidden="1">{"FY04_Assets",#N/A,FALSE,"Fin Stmt Budget";"FY04_Liabilities",#N/A,FALSE,"Fin Stmt Budget";"FY04_Inc_Stmt",#N/A,FALSE,"Fin Stmt Budget";"FY04_SOCF",#N/A,FALSE,"Fin Stmt Budget"}</definedName>
    <definedName name="wrn.FY96sbp99" hidden="1">{#N/A,#N/A,FALSE,"FY97";#N/A,#N/A,FALSE,"FY98";#N/A,#N/A,FALSE,"FY99";#N/A,#N/A,FALSE,"FY00";#N/A,#N/A,FALSE,"FY01"}</definedName>
    <definedName name="wrn.FY97SBP." hidden="1">{#N/A,#N/A,FALSE,"FY97";#N/A,#N/A,FALSE,"FY98";#N/A,#N/A,FALSE,"FY99";#N/A,#N/A,FALSE,"FY00";#N/A,#N/A,FALSE,"FY01"}</definedName>
    <definedName name="wrn.FY97SBP2" hidden="1">{#N/A,#N/A,FALSE,"FY97";#N/A,#N/A,FALSE,"FY98";#N/A,#N/A,FALSE,"FY99";#N/A,#N/A,FALSE,"FY00";#N/A,#N/A,FALSE,"FY01"}</definedName>
    <definedName name="wrn.GASCOND." hidden="1">{"GASCOND",#N/A,FALSE,"CONDENSATE";"CRUDECOND",#N/A,FALSE,"CONDENSATE";"TOTALCOND",#N/A,FALSE,"CONDENSATE"}</definedName>
    <definedName name="wrn.GASODEM." hidden="1">{"monthly",#N/A,FALSE,"GASODEM";"qtr to yr",#N/A,FALSE,"GASODEM"}</definedName>
    <definedName name="wrn.gastos." hidden="1">{#N/A,#N/A,FALSE,"PERSONAL";#N/A,#N/A,FALSE,"explotación";#N/A,#N/A,FALSE,"generales"}</definedName>
    <definedName name="wrn.GEER_report." hidden="1">{#N/A,#N/A,FALSE,"Table_Ass.";#N/A,#N/A,FALSE,"# of cust";#N/A,#N/A,FALSE,"Res_Report";#N/A,#N/A,FALSE,"Income Statement";"Qtr Cust",#N/A,FALSE,"Qtrly Proj"}</definedName>
    <definedName name="wrn.GER."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MINI."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al." hidden="1">{#N/A,#N/A,FALSE,"Relatórios";"Vendas e Custos",#N/A,FALSE,"Vendas e Custos";"Premissas",#N/A,FALSE,"Premissas";"Projeções",#N/A,FALSE,"Projeções";"Dolar",#N/A,FALSE,"Dolar";"Original",#N/A,FALSE,"Original e UFIR"}</definedName>
    <definedName name="wrn.GERENCIAL._.01."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6."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10."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1."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samtausdruck._.alle._.Perioden."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erste._.elf._.Perioden."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rafico." hidden="1">{#N/A,#N/A,FALSE,"Graficos    ( 9 )"}</definedName>
    <definedName name="wrn.Graph._.edition." hidden="1">{#N/A,#N/A,FALSE,"KPI-EMM-Graph";#N/A,#N/A,FALSE,"Cost Graph";#N/A,#N/A,FALSE,"Cash graph";#N/A,#N/A,FALSE,"Order Sales Graph"}</definedName>
    <definedName name="wrn.GRAPHS." hidden="1">{#N/A,#N/A,FALSE,"ACQ_GRAPHS";#N/A,#N/A,FALSE,"T_1 GRAPHS";#N/A,#N/A,FALSE,"T_2 GRAPHS";#N/A,#N/A,FALSE,"COMB_GRAPHS"}</definedName>
    <definedName name="wrn.Gross._.Profit." hidden="1">{"Gross Profit",#N/A,FALSE,"Gross Profit"}</definedName>
    <definedName name="wrn.Gross._.Profit._.Variances." hidden="1">{"Gross Profit Variances",#N/A,FALSE,"Gross Profit Variances"}</definedName>
    <definedName name="wrn.gth." hidden="1">{#N/A,#N/A,FALSE,"Title Page";#N/A,#N/A,FALSE,"Summary Sheet"}</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ndout." hidden="1">{#N/A,#N/A,FALSE,"Output";#N/A,#N/A,FALSE,"Cover Sheet";#N/A,#N/A,FALSE,"Current Mkt. Projections"}</definedName>
    <definedName name="wrn.Havaianas._.e._.GDV." hidden="1">{#N/A,#N/A,FALSE,"HAVAIANAS 24";#N/A,#N/A,FALSE,"Havaianas Mês e Acum 25";#N/A,#N/A,FALSE,"Havaianas Acum 26";#N/A,#N/A,FALSE,"GRANDES VOLUMES 27";#N/A,#N/A,FALSE,"GDV Mês e Acum 28";#N/A,#N/A,FALSE,"GDV Acum 29"}</definedName>
    <definedName name="wrn.HEAT." hidden="1">{#N/A,#N/A,FALSE,"Heat";#N/A,#N/A,FALSE,"DCF";#N/A,#N/A,FALSE,"LBO";#N/A,#N/A,FALSE,"A";#N/A,#N/A,FALSE,"C";#N/A,#N/A,FALSE,"impd";#N/A,#N/A,FALSE,"Accr-Dilu"}</definedName>
    <definedName name="wrn.heavy." hidden="1">{"heavy",#N/A,FALSE,"CNTRYTYPE"}</definedName>
    <definedName name="wrn.history." hidden="1">{#N/A,#N/A,FALSE,"model"}</definedName>
    <definedName name="wrn.history2" hidden="1">{#N/A,#N/A,FALSE,"model"}</definedName>
    <definedName name="wrn.histROIC." hidden="1">{#N/A,#N/A,FALSE,"model"}</definedName>
    <definedName name="wrn.histROIC2" hidden="1">{#N/A,#N/A,FALSE,"model"}</definedName>
    <definedName name="wrn.HPP." hidden="1">{#N/A,#N/A,TRUE,"Summary";#N/A,#N/A,TRUE,"Reference parameters for HPP ";#N/A,#N/A,TRUE,"HPP1 Summary";#N/A,#N/A,TRUE,"HPP1 Expected cost reductions";#N/A,#N/A,TRUE,"HPP1 Cost reduction impact";#N/A,#N/A,TRUE,"HPP1 Detailed calculations"}</definedName>
    <definedName name="wrn.HPP._.TPP." hidden="1">{#N/A,#N/A,TRUE,"Summary";#N/A,#N/A,TRUE,"Reference parameters for HPP ";#N/A,#N/A,TRUE,"HPP1 Summary";#N/A,#N/A,TRUE,"HPP1 Expected cost reductions";#N/A,#N/A,TRUE,"HPP1 Cost reduction impact";#N/A,#N/A,TRUE,"HPP1 Detailed calculations";#N/A,#N/A,TRUE,"HPP2 Summary";#N/A,#N/A,TRUE,"HPP2 Expected cost reductions";#N/A,#N/A,TRUE,"HPP2 Cost reduction impact";#N/A,#N/A,TRUE,"HPP2 Detailed calculations";#N/A,#N/A,TRUE,"HPP3 Summary";#N/A,#N/A,TRUE,"HPP3 Expected cost reductions";#N/A,#N/A,TRUE,"HPP3 Cost reduction impact";#N/A,#N/A,TRUE,"HPP3 Detailed calculations";#N/A,#N/A,TRUE,"Comments"}</definedName>
    <definedName name="wrn.HRMONTH." hidden="1">{"SCH81",#N/A,FALSE,"SCH81";"SCH82",#N/A,FALSE,"SCH82"}</definedName>
    <definedName name="wrn.HS_USA." hidden="1">{"HS_USA",#N/A,FALSE,"Bas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MOBIL96." hidden="1">{#N/A,#N/A,TRUE,"Plan1"}</definedName>
    <definedName name="wrn.imp." hidden="1">{"vue1",#N/A,FALSE,"synthese";"vue2",#N/A,FALSE,"synthese"}</definedName>
    <definedName name="wrn.imp_flx." hidden="1">{#N/A,#N/A,FALSE,"CONSOLID";#N/A,#N/A,FALSE,"CIMENTO";#N/A,#N/A,FALSE,"METALURGIA";#N/A,#N/A,FALSE,"PAPEL";#N/A,#N/A,FALSE,"QUÍMICA";#N/A,#N/A,FALSE,"AGROINDL";#N/A,#N/A,FALSE,"OUTROS";#N/A,#N/A,FALSE,"REAL_ORCADO"}</definedName>
    <definedName name="wrn.IMP01." hidden="1">{#N/A,#N/A,FALSE,"PREVISÃO DE VENDAS"}</definedName>
    <definedName name="wrn.IMP02." hidden="1">{"IMP02",#N/A,FALSE,"PREVISÃO DE VENDAS"}</definedName>
    <definedName name="wrn.IMP03." hidden="1">{"IMP03",#N/A,FALSE,"PREVISÃO DE VENDAS"}</definedName>
    <definedName name="wrn.Import._.figures." hidden="1">{"reports",#N/A,FALSE,"Balance Sheet"}</definedName>
    <definedName name="wrn.IMPOSTOS." hidden="1">{#N/A,#N/A,FALSE,"PRÉVIA FECH";#N/A,#N/A,FALSE,"C.Social";#N/A,#N/A,FALSE,"LALUR";#N/A,#N/A,FALSE,"Estimado-1";#N/A,#N/A,FALSE,"Estimado-Res.Fiscal";#N/A,#N/A,FALSE,"PDD";#N/A,#N/A,FALSE,"TEMPORARIAS";#N/A,#N/A,FALSE,"PDD";#N/A,#N/A,FALSE,"CRÉD_TRIBUTÁRIO";#N/A,#N/A,FALSE,"VAR.CRED.TRIB."}</definedName>
    <definedName name="wrn.impprecos." hidden="1">{"preco1",#N/A,TRUE,"Analise preços";"peq",#N/A,TRUE,"Analise preços";"resu",#N/A,TRUE,"TOTAL"}</definedName>
    <definedName name="wrn.IMPRES." hidden="1">{#N/A,#N/A,FALSE,"FINAME_01";#N/A,#N/A,FALSE,"FINAME_02";#N/A,#N/A,FALSE,"FINAME_03";#N/A,#N/A,FALSE,"FINAME_04";#N/A,#N/A,FALSE,"FINAME_05";#N/A,#N/A,FALSE,"FINAME_06";#N/A,#N/A,FALSE,"FINAME_07";#N/A,#N/A,FALSE,"FINAME_08";#N/A,#N/A,FALSE,"RES063_01";#N/A,#N/A,FALSE,"RES063_02";#N/A,#N/A,FALSE,"RES063_03";#N/A,#N/A,FALSE,"RES063_04";#N/A,#N/A,FALSE,"RES063_05";#N/A,#N/A,FALSE,"RES063_06";#N/A,#N/A,FALSE,"RES063_07";#N/A,#N/A,FALSE,"RES063_08";#N/A,#N/A,FALSE,"FINANC. FIAT"}</definedName>
    <definedName name="wrn.impresión."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SO." hidden="1">{#N/A,#N/A,FALSE,"Plan1";#N/A,#N/A,FALSE,"Plan2"}</definedName>
    <definedName name="wrn.Income." hidden="1">{#N/A,#N/A,FALSE,"Inc_Stat"}</definedName>
    <definedName name="wrn.Income._.Statement." hidden="1">{#N/A,#N/A,FALSE,"Report Print"}</definedName>
    <definedName name="wrn.INCPRE." hidden="1">{"INCPRE2000",#N/A,FALSE,"BL2000"}</definedName>
    <definedName name="wrn.INDEPS." hidden="1">{"page1",#N/A,FALSE,"TIND_CC1";"page2",#N/A,FALSE,"TIND_CC1";"page3",#N/A,FALSE,"TIND_CC1";"page4",#N/A,FALSE,"TIND_CC1";"page5",#N/A,FALSE,"TIND_CC1"}</definedName>
    <definedName name="wrn.Indic1." hidden="1">{#N/A,#N/A,TRUE,"Tx change";#N/A,#N/A,TRUE,"Amont";#N/A,#N/A,TRUE,"Amont 2";#N/A,#N/A,TRUE,"Elevage";#N/A,#N/A,TRUE,"Vendas MI";#N/A,#N/A,TRUE,"Vendas ME";#N/A,#N/A,TRUE,"Graf Stocks";#N/A,#N/A,TRUE,"Stocks";#N/A,#N/A,TRUE,"Graf Dias Stock";#N/A,#N/A,TRUE,"Rend 75 80";#N/A,#N/A,TRUE,"Rend 90 100";#N/A,#N/A,TRUE,"Effectifs";#N/A,#N/A,TRUE,"prod atividade"}</definedName>
    <definedName name="wrn.INDICADORES." hidden="1">{"PARTE1",#N/A,FALSE,"Plan1"}</definedName>
    <definedName name="wrn.indicadores._.limpeza._.urbana." hidden="1">{#N/A,#N/A,FALSE,"Indicadores Limpeza Urbana"}</definedName>
    <definedName name="wrn.INFMES." hidden="1">{#N/A,#N/A,FALSE,"ENERGIA";#N/A,#N/A,FALSE,"PERDIDAS";#N/A,#N/A,FALSE,"CLIENTES";#N/A,#N/A,FALSE,"ESTADO";#N/A,#N/A,FALSE,"TECNICA"}</definedName>
    <definedName name="wrn.INFORME._.0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rn.Informe._.Mensual."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NOVIEMBRE."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PPTO97." hidden="1">{#N/A,#N/A,FALSE,"P_97Ppto";#N/A,#N/A,FALSE,"Resultados_97Ppto";#N/A,#N/A,FALSE,"CTC_97Ppt";#N/A,#N/A,FALSE,"TASA_97Ppt";#N/A,#N/A,FALSE,"PERU_97Ppt";#N/A,#N/A,FALSE,"CANTV_97Ppt";#N/A,#N/A,FALSE,"TLD_97Ppt";#N/A,#N/A,FALSE,"ROMANIA_97Ppt";#N/A,#N/A,FALSE,"RParticipadas_97Ppt";#N/A,#N/A,FALSE,"Gerenciamiento_97Ppt";#N/A,#N/A,FALSE,"Financiero_97Ppt";#N/A,#N/A,FALSE,"Estructura_97Ppt";#N/A,#N/A,FALSE,"INetos_97Ppt";#N/A,#N/A,FALSE,"Desinv_97Ppt";#N/A,#N/A,FALSE,"FComercio_97Ppt"}</definedName>
    <definedName name="wrn.INFORME._.SEPA_P." hidden="1">{#N/A,#N/A,FALSE,"PR_09_P";#N/A,#N/A,FALSE,"P_09_P3";#N/A,#N/A,FALSE,"PR_09_P1";#N/A,#N/A,FALSE,"Res_márgenes_09_P";#N/A,#N/A,FALSE,"PR_09";#N/A,#N/A,FALSE,"Resultados_09_P";#N/A,#N/A,FALSE,"Pbeneficios_09_P";#N/A,#N/A,FALSE,"CTC_09_P";#N/A,#N/A,FALSE,"TASA_09_P";#N/A,#N/A,FALSE,"TPerú_09_P";#N/A,#N/A,FALSE,"CANTV_09_P";#N/A,#N/A,FALSE,"TLD_09_P";#N/A,#N/A,FALSE,"RUMANIA_09_P";#N/A,#N/A,FALSE,"Gerenciamiento_09_P";#N/A,#N/A,FALSE,"Financiero_09_P";#N/A,#N/A,FALSE,"Estructura_09_P";#N/A,#N/A,FALSE,"Desinv_09_P";#N/A,#N/A,FALSE,"FComercio_09_P"}</definedName>
    <definedName name="wrn.ingreso."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itial._.Strat._.Plan." hidden="1">{#N/A,#N/A,FALSE,"Bridge - Waterfall";#N/A,#N/A,FALSE,"3 year view Monty";#N/A,#N/A,FALSE,"3 year view (presentaion)";#N/A,#N/A,FALSE,"Opportunities";#N/A,#N/A,FALSE,"3 year view";#N/A,#N/A,FALSE,"Summary";#N/A,#N/A,FALSE,"CAPEX-FCF-EP";#N/A,#N/A,FALSE,"DE Ratio";#N/A,#N/A,FALSE,"Sensitivity"}</definedName>
    <definedName name="wrn.Input._.and._.Growths." hidden="1">{"Product Demands Input",#N/A,TRUE,"PRDEMPOR";"Annual Growth Rates",#N/A,TRUE,"PRDEMPOR"}</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s._.and._.detail._.calculations." hidden="1">{#N/A,#N/A,TRUE,"Revenue &amp; Direct Expense";#N/A,#N/A,TRUE,"Indirect Expense";#N/A,#N/A,TRUE,"Assumptions";#N/A,#N/A,TRUE,"Headcount Inputs";#N/A,#N/A,TRUE,"Markets";#N/A,#N/A,TRUE,"Colocation";#N/A,#N/A,TRUE,"Demographics";#N/A,#N/A,TRUE,"ILEC Rates"}</definedName>
    <definedName name="wrn.Integral." hidden="1">{#N/A,#N/A,FALSE,"Holding";#N/A,#N/A,FALSE,"Acomp";#N/A,#N/A,FALSE,"Dre_ger";#N/A,#N/A,FALSE,"Atividade";#N/A,#N/A,FALSE,"Balancete"}</definedName>
    <definedName name="wrn.INTEGRATEDS." hidden="1">{#N/A,#N/A,FALSE,"Sheet1"}</definedName>
    <definedName name="wrn.Inter._.Plant._.Transfers." hidden="1">{"Inter Plant Transfers",#N/A,FALSE,"Inter Plant Xfer"}</definedName>
    <definedName name="wrn.Intermediate._.Calc.." hidden="1">{"Intermediate Calc.",#N/A,FALSE,"Merger Plan"}</definedName>
    <definedName name="wrn.INTERMEDIATES." hidden="1">{#N/A,#N/A,FALSE,"Sheet1"}</definedName>
    <definedName name="wrn.Internal." hidden="1">{#N/A,#N/A,FALSE,"COVER INT";#N/A,#N/A,FALSE,"SUMMARY INT";#N/A,#N/A,FALSE,"INCOME STMT INT";#N/A,#N/A,FALSE,"IS TREND";#N/A,#N/A,FALSE,"BALANCE SHEET INT";#N/A,#N/A,FALSE,"BS TREND";#N/A,#N/A,FALSE,"CASH FLOW INT";#N/A,#N/A,FALSE,"CF TREND";#N/A,#N/A,FALSE,"SALES BY TERR INT";#N/A,#N/A,FALSE,"UNITS INT";#N/A,#N/A,FALSE,"PRODUCT SALES INT";#N/A,#N/A,FALSE,"ASP's INT";#N/A,#N/A,FALSE,"Sheet1";#N/A,#N/A,FALSE,"PPV Int";#N/A,#N/A,FALSE,"GROSS MARGINS INT";#N/A,#N/A,FALSE,"MARGINS PER UNIT INT";#N/A,#N/A,FALSE,"INVENTORY INT";#N/A,#N/A,FALSE,"HEADCOUNT INT";#N/A,#N/A,FALSE," AR";#N/A,#N/A,FALSE,"Oct-03 AP";#N/A,#N/A,FALSE,"DEBT STRUCTURE Int";#N/A,#N/A,FALSE,"Capex";#N/A,#N/A,FALSE,"OT"}</definedName>
    <definedName name="wrn.international." hidden="1">{"sweden",#N/A,FALSE,"Sweden";"germany",#N/A,FALSE,"Germany";"portugal",#N/A,FALSE,"Portugal";"belgium",#N/A,FALSE,"Belgium";"japan",#N/A,FALSE,"Japan ";"italy",#N/A,FALSE,"Italy";"spain",#N/A,FALSE,"Spain";"korea",#N/A,FALSE,"Korea"}</definedName>
    <definedName name="wrn.international._.définitif." hidden="1">{#N/A,#N/A,TRUE," aprés retrait. conso.";#N/A,#N/A,TRUE,"synthèse";#N/A,#N/A,TRUE,"tableaux";#N/A,#N/A,TRUE,"GRAPHE";#N/A,#N/A,TRUE,"SMART  francs 100 %";#N/A,#N/A,TRUE,"POLOGNE francs 100 %";#N/A,#N/A,TRUE,"LIBERTAD  francs 100 %";#N/A,#N/A,TRUE,"DISCO  francs 100 %";#N/A,#N/A,TRUE,"DEVOTO  francs 100 %";#N/A,#N/A,TRUE,"LARENCO  francs 100 %";#N/A,#N/A,TRUE,"CATIVEN  francs 100 %";#N/A,#N/A,TRUE,"FEG  francs 100 %";#N/A,#N/A,TRUE,"BIG C  francs 100 %";#N/A,#N/A,TRUE,"MISE EN EQUIVALENCE"}</definedName>
    <definedName name="wrn.international._.francs._.et._.devises." hidden="1">{#N/A,#N/A,FALSE,"Change";#N/A,#N/A,FALSE,"SynthèseInternational";#N/A,#N/A,FALSE,"Polognefrancs100%";#N/A,#N/A,FALSE,"FEG francs 100%";#N/A,#N/A,FALSE,"DISCO francs 100%";#N/A,#N/A,FALSE,"libertad francs 100%";#N/A,#N/A,FALSE,"BIG C FF 100%";#N/A,#N/A,FALSE,"SmartFF";#N/A,#N/A,FALSE,"Cativen FF 100";#N/A,#N/A,FALSE,"DEVOTO FRANCS 100% ";#N/A,#N/A,FALSE,"PolognePLN";#N/A,#N/A,FALSE,"FEG NT$";#N/A,#N/A,FALSE,"DISCO EN USD";#N/A,#N/A,FALSE,"LIBERTAD$";#N/A,#N/A,FALSE,"BIG C - Bath";#N/A,#N/A,FALSE,"SMART $";#N/A,#N/A,FALSE,"CATIVEN$";#N/A,#N/A,FALSE,"DEVOTO$"}</definedName>
    <definedName name="wrn.Inventories." hidden="1">{"Inventories",#N/A,FALSE,"Inventories"}</definedName>
    <definedName name="wrn.Inventory._.Change." hidden="1">{"Inventory Change",#N/A,FALSE,"Inventory Change"}</definedName>
    <definedName name="wrn.INVESTIMENTOS._.CORRENTES." hidden="1">{#N/A,#N/A,FALSE,"Suprimentos";#N/A,#N/A,FALSE,"Medicina e Segurança";#N/A,#N/A,FALSE,"Administração";#N/A,#N/A,FALSE,"Meio Ambiente";#N/A,#N/A,FALSE,"Operação (Mina)";#N/A,#N/A,FALSE,"Operação (Porto)"}</definedName>
    <definedName name="wrn.IPIX." hidden="1">{#N/A,#N/A,FALSE,"Report Print"}</definedName>
    <definedName name="wrn.IPO._.Valuation." hidden="1">{"assumptions",#N/A,FALSE,"Scenario 1";"valuation",#N/A,FALSE,"Scenario 1"}</definedName>
    <definedName name="wrn.ipovalue." hidden="1">{#N/A,#N/A,FALSE,"puboff";#N/A,#N/A,FALSE,"valuation";#N/A,#N/A,FALSE,"finanalsis";#N/A,#N/A,FALSE,"split";#N/A,#N/A,FALSE,"ownership"}</definedName>
    <definedName name="wrn.IQRCGMES."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RENDA." hidden="1">{#N/A,#N/A,FALSE,"IRENDA"}</definedName>
    <definedName name="wrn.IRIDIUM."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r." hidden="1">{#N/A,#N/A,FALSE,"IRR and earnings impact";#N/A,#N/A,FALSE,"Income - cash incremental";#N/A,#N/A,FALSE,"Income - cash expansion";#N/A,#N/A,FALSE,"Income - cash status quo";#N/A,#N/A,FALSE,"Assumptions";#N/A,#N/A,FALSE,"Advertising revenue - GN";#N/A,#N/A,FALSE,"Advertising Revenue";#N/A,#N/A,FALSE,"Air_Ground Transp.";#N/A,#N/A,FALSE,"Input Sheet";#N/A,#N/A,FALSE,"WSJ Operating Income History"}</definedName>
    <definedName name="wrn.ISCG._.model." hidden="1">{#N/A,#N/A,FALSE,"Second";#N/A,#N/A,FALSE,"ownership";#N/A,#N/A,FALSE,"Valuation";#N/A,#N/A,FALSE,"Eqiv";#N/A,#N/A,FALSE,"Mults";#N/A,#N/A,FALSE,"ISCG Graphics"}</definedName>
    <definedName name="wrn.IVTI_Rep." hidden="1">{#N/A,#N/A,FALSE,"Title Page";#N/A,#N/A,FALSE,"Summary Sheet";#N/A,#N/A,FALSE,"Fiscal Year Income Statement";#N/A,#N/A,FALSE,"Valuation Summary";#N/A,#N/A,FALSE,"Comps with IVT";#N/A,#N/A,FALSE,"Comps without IVT"}</definedName>
    <definedName name="wrn.JANI._.REBATES." hidden="1">{"TOTAL",#N/A,FALSE,"A";"FISCAL94",#N/A,FALSE,"A";"FISCAL95",#N/A,FALSE,"A";"FISCAL96",#N/A,FALSE,"A";"misc page",#N/A,FALSE,"A"}</definedName>
    <definedName name="wrn.JANVIEW." hidden="1">{#N/A,#N/A,FALSE,"INTERCONNECTION";#N/A,#N/A,FALSE,"INTERCONNECTION";#N/A,#N/A,FALSE,"NEWPRODUCTS";#N/A,#N/A,FALSE,"RATES";#N/A,#N/A,FALSE,"VAREXPL";#N/A,#N/A,FALSE,"INTERCONNECTION"}</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G._.FE._.Dollar." hidden="1">{"JG FE Top",#N/A,FALSE,"JG FE $";"JG FE Bottom",#N/A,FALSE,"JG FE $"}</definedName>
    <definedName name="wrn.JG._.FE._.Yen." hidden="1">{"JG FE Top",#N/A,FALSE,"JG FE ¥";"JG FE Bottom",#N/A,FALSE,"JG FE ¥"}</definedName>
    <definedName name="wrn.JODM._.Graphs." hidden="1">{"graph",#N/A,FALSE,"WWJU";"graph",#N/A,FALSE,"WWSEM";"graph",#N/A,FALSE,"GOMJU";"graph",#N/A,FALSE,"GOMSEM";"graph",#N/A,FALSE,"NSJU";"graph",#N/A,FALSE,"NSSEM";"graph",#N/A,FALSE,"WAJU";"graph",#N/A,FALSE,"STOCKPRI";"graph",#N/A,FALSE,"CFTEV";"graph",#N/A,FALSE,"NAV-RCV";"graph",#N/A,FALSE,"CRUDEWW"}</definedName>
    <definedName name="wrn.JOGO_CONSOLIDADO." hidden="1">{#N/A,#N/A,TRUE,"Consolidado";#N/A,#N/A,TRUE,"Laticínios";#N/A,#N/A,TRUE,"Frangos";#N/A,#N/A,TRUE,"Suínos";#N/A,#N/A,TRUE,"Peru";#N/A,#N/A,TRUE,"Carnes";#N/A,#N/A,TRUE,"Suco";#N/A,#N/A,TRUE,"Batata"}</definedName>
    <definedName name="wrn.JUINTI._.IRENDA." hidden="1">{"Planil_IR",#N/A,FALSE,"BALJUN97";"Financeiras_Líquidas",#N/A,FALSE,"BALJUN97"}</definedName>
    <definedName name="wrn.JUNIORS." hidden="1">{#N/A,#N/A,FALSE,"Sheet1"}</definedName>
    <definedName name="wrn.Key._.Pages." hidden="1">{#N/A,#N/A,FALSE,"Model";#N/A,#N/A,FALSE,"CapitalCosts"}</definedName>
    <definedName name="wrn.KEYFIN." hidden="1">{"SCH49",#N/A,FALSE,"eva"}</definedName>
    <definedName name="wrn.Kit._.Backup." hidden="1">{#N/A,#N/A,TRUE,"Capa";#N/A,#N/A,TRUE,"Assumptions";#N/A,#N/A,TRUE,"R$LEG_Renda";#N/A,#N/A,TRUE,"USDLEG_Renda";#N/A,#N/A,TRUE,"GAAP_Renda";#N/A,#N/A,TRUE,"CUSTO";#N/A,#N/A,TRUE,"R$Comp";#N/A,#N/A,TRUE,"R$LEG_OE";#N/A,#N/A,TRUE,"USDLEG_OE";#N/A,#N/A,TRUE,"GAAP_OE";#N/A,#N/A,TRUE,"OIDLEGR$";#N/A,#N/A,TRUE,"OIDLEGUSD";#N/A,#N/A,TRUE,"OIDLEGGAAP"}</definedName>
    <definedName name="wrn.kleyner." hidden="1">{#N/A,#N/A,TRUE,"Equity Summary Sheet";#N/A,#N/A,TRUE,"Feedstock Prices";#N/A,#N/A,TRUE,"Disburse";#N/A,#N/A,TRUE,"Feedstock";#N/A,#N/A,TRUE,"Operating";#N/A,#N/A,TRUE,"Market-IFC";#N/A,#N/A,TRUE,"Pricing";#N/A,#N/A,TRUE,"Operating Costs";#N/A,#N/A,TRUE,"Sales - Trend";#N/A,#N/A,TRUE,"PPE-Dep'n";#N/A,#N/A,TRUE,"Oper. Costs";#N/A,#N/A,TRUE,"BS Items";#N/A,#N/A,TRUE,"Debt";#N/A,#N/A,TRUE,"No Expansion";#N/A,#N/A,TRUE,"Sensitivity";#N/A,#N/A,TRUE,"Fin. Stat.";#N/A,#N/A,TRUE,"IRR";#N/A,#N/A,TRUE,"Ratios";#N/A,#N/A,TRUE,"Assumptions";#N/A,#N/A,TRUE,"Summary";#N/A,#N/A,TRUE,"Dividends"}</definedName>
    <definedName name="wrn.KPI." hidden="1">{"KPI",#N/A,FALSE,"KPI"}</definedName>
    <definedName name="wrn.Labour." hidden="1">{"Labour &amp; Fringes - Current $",#N/A,FALSE,"Labour and Fringes";"Labour &amp; Fringes - Current Hours",#N/A,FALSE,"Labour and Fringes";"Labour &amp; Fringes - Current Rates",#N/A,FALSE,"Labour and Fringes";"Labour &amp; Fringes - Current Department",#N/A,FALSE,"Labour and Fringes";"Repair Materials &amp; Services - History",#N/A,FALSE,"Labour and Fringes"}</definedName>
    <definedName name="wrn.Latin._.America." hidden="1">{"rawdata",#N/A,TRUE,"CANTV";"in",#N/A,TRUE,"CANTV";"rawdata",#N/A,TRUE,"Entel";"in",#N/A,TRUE,"Entel";"rawdata",#N/A,TRUE,"TBra";"in",#N/A,TRUE,"TBra";"rawdata",#N/A,TRUE,"TArg";"in",#N/A,TRUE,"TArg";"rawdata",#N/A,TRUE,"TdArg";"in",#N/A,TRUE,"TdArg";"rawdata",#N/A,TRUE,"TdPer";"in",#N/A,TRUE,"TdPer";"rawdata",#N/A,TRUE,"CTC";"in",#N/A,TRUE,"CTC";"rawdata",#N/A,TRUE,"TMX";"in",#N/A,TRUE,"TMX"}</definedName>
    <definedName name="wrn.Laudo." hidden="1">{"BPAtivo",#N/A,FALSE,"BAL_A";"BPPassivo",#N/A,FALSE,"BAL_A";"DRE",#N/A,FALSE,"DRE_A";"FCX",#N/A,FALSE,"FCX_A";"CVE",#N/A,FALSE,"FCX_A"}</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_.Summary." hidden="1">{"LBO Summary",#N/A,FALSE,"Summary"}</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hidden="1">{"a",#N/A,FALSE,"LBO - 100%, Sell C,CT 98......";"aa",#N/A,FALSE,"LBO - 100%, Sell C,CT 98......";"aaa",#N/A,FALSE,"LBO - 100%, Sell C,CT 98......";"aaaa",#N/A,FALSE,"LBO - 100%, Sell C,CT 98......";"aaaaa",#N/A,FALSE,"LBO - 100%, Sell C,CT 98......";"aaaaaa",#N/A,FALSE,"LBO - 100%, Sell C,CT 98......"}</definedName>
    <definedName name="wrn.Level._.4." hidden="1">{"Income (All hidden)",#N/A,FALSE,"Income";"EPS (All Hidden)",#N/A,FALSE,"EPS";"Cash Flow (All Hidden)",#N/A,FALSE,"CashFlow";"Quarterly (Last, Current and Next)",#N/A,FALSE,"Quarterly";"Inventory",#N/A,FALSE,"Inventory";"Other Section",#N/A,FALSE,"Detail Qtrly";"Dividend (All Hidden)",#N/A,FALSE,"Dividend";"ROE (All Hidden)",#N/A,FALSE,"Return On Equity";"FinRatio",#N/A,FALSE,"Financials &amp; Ratios"}</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fe." hidden="1">{"life_te",#N/A,TRUE,"life";"duration_te",#N/A,TRUE,"duration";"life_ab",#N/A,TRUE,"life";"duration_ab",#N/A,TRUE,"duration";"life_fed_tax",#N/A,TRUE,"life";"duration_tax",#N/A,TRUE,"duration";"life_tax",#N/A,TRUE,"life";"life_fed",#N/A,TRUE,"life";"duration_cd_fed",#N/A,TRUE,"duration"}</definedName>
    <definedName name="wrn.light._.sour." hidden="1">{"light sour",#N/A,FALSE,"CNTRYTYPE"}</definedName>
    <definedName name="wrn.Line._.Efficiency." hidden="1">{"Line Efficiency",#N/A,FALSE,"Benchmarking"}</definedName>
    <definedName name="wrn.lkm._.1." hidden="1">{"yearly",#N/A,FALSE,"p &amp; l";"yearly exp",#N/A,FALSE,"explain";"profit_loss",#N/A,FALSE,"p &amp; l";"expense comparison",#N/A,FALSE,"expenses";"details",#N/A,FALSE,"details";"prod stats",#N/A,FALSE,"prod stats";"power",#N/A,FALSE,"power";"other costs",#N/A,FALSE,"other costs";"expenses",#N/A,FALSE,"expenses";"cash flow",#N/A,FALSE,"cash flow"}</definedName>
    <definedName name="wrn.Local." hidden="1">{"Title - LC",#N/A,FALSE,"TITLE"}</definedName>
    <definedName name="wrn.LOURES." hidden="1">{"LOURES1",#N/A,TRUE,"Sheet1";"LOURES2",#N/A,TRUE,"Sheet1"}</definedName>
    <definedName name="wrn.m_cash." hidden="1">{"cash_marc",#N/A,FALSE,"dec95cr.xls"}</definedName>
    <definedName name="wrn.magilla." hidden="1">{"hughes",#N/A,FALSE,"Hughes";"hughes2",#N/A,FALSE,"Hughes (2)";"ray",#N/A,FALSE,"Raytheon";"trw",#N/A,FALSE,"TRW";"texas",#N/A,FALSE,"Texas Inst.";"rockwell",#N/A,FALSE,"Rockwell";"loral",#N/A,FALSE,"Loral";"nothrop",#N/A,FALSE,"Northrop";"boeing",#N/A,FALSE,"Boeing"}</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Report._.All._.Sections."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tenance." hidden="1">{"Repair Materials &amp; Services - Current",#N/A,FALSE,"Repair Mat";"Repair Materials &amp; Services - History",#N/A,FALSE,"Repair Mat"}</definedName>
    <definedName name="wrn.master." hidden="1">{#N/A,#N/A,FALSE,"SUMMARY";#N/A,#N/A,FALSE,"mcsh";#N/A,#N/A,FALSE,"vol&amp;rev";#N/A,#N/A,FALSE,"wkgcap";#N/A,#N/A,FALSE,"DEPR&amp;DT";#N/A,#N/A,FALSE,"ASSETS";#N/A,#N/A,FALSE,"NI&amp;OTH&amp;DIV";#N/A,#N/A,FALSE,"CASHFLOW";#N/A,#N/A,FALSE,"CAPEMPL";#N/A,#N/A,FALSE,"ROCE"}</definedName>
    <definedName name="wrn.Master_Income." hidden="1">{"Annual_Income",#N/A,FALSE,"Master Model";"Quarterly_Income",#N/A,FALSE,"Master Model"}</definedName>
    <definedName name="wrn.MAT." hidden="1">{#N/A,#N/A,TRUE,"7d";#N/A,#N/A,TRUE,"7g";#N/A,#N/A,TRUE,"7i"}</definedName>
    <definedName name="wrn.Materials._.Assumptions." hidden="1">{"Materials Assumptions",#N/A,FALSE,"Mat Assumptions"}</definedName>
    <definedName name="wrn.MDE." hidden="1">{"MDE",#N/A,FALSE,"S-MDE"}</definedName>
    <definedName name="wrn.Mechanical." hidden="1">{#N/A,#N/A,FALSE,"Total Dept";#N/A,#N/A,FALSE,"General";#N/A,#N/A,FALSE,"Quarry";#N/A,#N/A,FALSE,"Kiln";#N/A,#N/A,FALSE,"Finish Grind";#N/A,#N/A,FALSE,"Shipping"}</definedName>
    <definedName name="wrn.Meggashop." hidden="1">{#N/A,#N/A,FALSE,"MEGGASHOP 36";#N/A,#N/A,FALSE,"MEGGASHOP Mês e Acum 37";#N/A,#N/A,FALSE,"MEGGASHOP Acum 38"}</definedName>
    <definedName name="wrn.memo." hidden="1">{#N/A,#N/A,TRUE,"financial";#N/A,#N/A,TRUE,"plants"}</definedName>
    <definedName name="wrn.Memoria97."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TESA."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NSUAL." hidden="1">{#N/A,#N/A,FALSE,"LLAVE";#N/A,#N/A,FALSE,"EERR";#N/A,#N/A,FALSE,"ESP";#N/A,#N/A,FALSE,"EOAF";#N/A,#N/A,FALSE,"CASH";#N/A,#N/A,FALSE,"FINANZAS";#N/A,#N/A,FALSE,"DEUDA";#N/A,#N/A,FALSE,"INVERSION";#N/A,#N/A,FALSE,"PERSONAL"}</definedName>
    <definedName name="wrn.MENSUALES." hidden="1">{"CTO MES ACTUAL",#N/A,FALSE,"BASE ANEXOS";"VAR MES ACT",#N/A,FALSE,"BASE ANEXOS"}</definedName>
    <definedName name="wrn.merge." hidden="1">{#N/A,#N/A,FALSE,"IPO";#N/A,#N/A,FALSE,"DCF";#N/A,#N/A,FALSE,"LBO";#N/A,#N/A,FALSE,"MULT_VAL";#N/A,#N/A,FALSE,"Status Quo";#N/A,#N/A,FALSE,"Recap"}</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_.BS._.print." hidden="1">{"merger2",#N/A,FALSE,"merger"}</definedName>
    <definedName name="wrn.Merger._.Inputs." hidden="1">{"Merger Inputs",#N/A,FALSE,"Merger Plan"}</definedName>
    <definedName name="wrn.merger._.plan._.output." hidden="1">{"merger plan output",#N/A,FALSE,"MBIA buys FGIC"}</definedName>
    <definedName name="wrn.MergerModel." hidden="1">{"Deal",#N/A,FALSE,"Deal";"acquiror",#N/A,FALSE,"Acquiror";"Target",#N/A,FALSE,"Target"}</definedName>
    <definedName name="wrn.Misc._.Income._.And._.Expense." hidden="1">{"Misc Income &amp; Expense",#N/A,FALSE,"Misc Income &amp; Exp"}</definedName>
    <definedName name="wrn.Mizuno." hidden="1">{#N/A,#N/A,FALSE,"MIZUNO 21";#N/A,#N/A,FALSE,"Mizuno Mês e Acum 22";#N/A,#N/A,FALSE,"Mizuno Acum 23"}</definedName>
    <definedName name="wrn.model." hidden="1">{"page1",#N/A,FALSE,"GIRLBO";"page2",#N/A,FALSE,"GIRLBO";"page3",#N/A,FALSE,"GIRLBO";"page4",#N/A,FALSE,"GIRLBO";"page5",#N/A,FALSE,"GIRLBO"}</definedName>
    <definedName name="wrn.Model._.Level._.3." hidden="1">{"Income (All hidden)",#N/A,FALSE,"Income";"EPS (All Hidden)",#N/A,FALSE,"EPS";"EPS (All Hidden)",#N/A,FALSE,"CashFlow";"Quarterly (Last, Current and Next)",#N/A,FALSE,"Quarterly"}</definedName>
    <definedName name="wrn.Month._.end._.call." hidden="1">{#N/A,#N/A,FALSE,"Bud Month-end Call";#N/A,#N/A,FALSE,"Bud vs Actual";#N/A,#N/A,FALSE,"FC3 Month-end Call";#N/A,#N/A,FALSE,"FC3 vs Actual"}</definedName>
    <definedName name="wrn.Month._.end._.report."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wrn.MONTHLY." hidden="1">{"SCH93",#N/A,FALSE,"monthly";"SCH94",#N/A,FALSE,"monthly";"SCH95",#N/A,FALSE,"monthly";"SCH96",#N/A,FALSE,"monthly";"SCH97",#N/A,FALSE,"monthly";"SCH104",#N/A,FALSE,"monthly";"SCH105",#N/A,FALSE,"monthly";"SCH106",#N/A,FALSE,"monthly";"SCH107",#N/A,FALSE,"monthly";"SCH108",#N/A,FALSE,"monthly";"SCH109",#N/A,FALSE,"monthly";"SCH110",#N/A,FALSE,"monthly"}</definedName>
    <definedName name="wrn.Monthlys." hidden="1">{#N/A,#N/A,TRUE,"Monthly BCG";#N/A,#N/A,TRUE,"Monthly w|o Wireless";#N/A,#N/A,TRUE,"Monthly Wireless"}</definedName>
    <definedName name="wrn.MSR."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wrn.MTMMOEORC." hidden="1">{#N/A,#N/A,FALSE,"MTMUSD"}</definedName>
    <definedName name="wrn.Munsell." hidden="1">{#N/A,#N/A,FALSE,"Index";#N/A,#N/A,FALSE,"IncStmt";#N/A,#N/A,FALSE,"Ratios";#N/A,#N/A,FALSE,"CashFlows";#N/A,#N/A,FALSE,"Ins1";#N/A,#N/A,FALSE,"Ins2";#N/A,#N/A,FALSE,"SelfFund";#N/A,#N/A,FALSE,"SGA";#N/A,#N/A,FALSE,"Recon";#N/A,#N/A,FALSE,"Earnings";#N/A,#N/A,FALSE,"Earnings (2)";#N/A,#N/A,FALSE,"Stock";#N/A,#N/A,FALSE,"Stock (2)";#N/A,#N/A,FALSE,"PeerRatios";#N/A,#N/A,FALSE,"PeerRanks"}</definedName>
    <definedName name="wrn.NA._.Model._.T._.and._.B." hidden="1">{"NA Top",#N/A,FALSE,"NA Model";"NA Bottom",#N/A,FALSE,"NA Model"}</definedName>
    <definedName name="wrn.NA_ULV._.Tand._.B." hidden="1">{"NA Top",#N/A,FALSE,"NA-ULV";"NA Bottom",#N/A,FALSE,"NA-ULV"}</definedName>
    <definedName name="wrn.net." hidden="1">{#N/A,#N/A,FALSE,"Res.2"}</definedName>
    <definedName name="wrn.newDEV." hidden="1">{"cover",#N/A,TRUE,"Cover";"pnl_NEWDEV",#N/A,TRUE,"NewCaseDEV";"bil_NEWDEV",#N/A,TRUE,"NewCaseDEV";"tabfi_NEWDEV",#N/A,TRUE,"NewCaseDEV";"ratios_NEWDEV",#N/A,TRUE,"NewCaseDEV";"variab_NEWDEV",#N/A,TRUE,"NewCaseDEV";"inv_NEWDEV",#N/A,TRUE,"NewCaseDEV"}</definedName>
    <definedName name="wrn.newest." hidden="1">{#N/A,#N/A,TRUE,"TS";#N/A,#N/A,TRUE,"Combo";#N/A,#N/A,TRUE,"FAIR";#N/A,#N/A,TRUE,"RBC";#N/A,#N/A,TRUE,"xxxx"}</definedName>
    <definedName name="wrn.newEUR." hidden="1">{"cover",#N/A,TRUE,"Cover";"pnl_NEWEUR",#N/A,TRUE,"NewCaseEUR";"bil_NEWEUR",#N/A,TRUE,"NewCaseEUR";"tabfi_NEWEUR",#N/A,TRUE,"NewCaseEUR";"ratios_NEWEUR",#N/A,TRUE,"NewCaseEUR";"variab_NEWEUR",#N/A,TRUE,"NewCaseEUR";"inv_NEWEUR",#N/A,TRUE,"NewCaseEUR"}</definedName>
    <definedName name="wrn.Nico." hidden="1">{#N/A,#N/A,TRUE,"Cover";#N/A,#N/A,TRUE,"Transaction Summary";#N/A,#N/A,TRUE,"Earnings Impact";#N/A,#N/A,TRUE,"accretion dilution"}</definedName>
    <definedName name="wrn.NON." hidden="1">{#N/A,#N/A,FALSE,"Sheet1"}</definedName>
    <definedName name="wrn.Normal." hidden="1">{#N/A,#N/A,FALSE,"Market Values I";#N/A,#N/A,FALSE,"Market Values II";#N/A,#N/A,FALSE,"DT Shareholding";#N/A,#N/A,FALSE,"Purchase of Sprint1";#N/A,#N/A,FALSE,"Purchase of Sprint2";#N/A,#N/A,FALSE,"Financial Impact1";#N/A,#N/A,FALSE,"Financial Impact2";#N/A,#N/A,FALSE,"Financial Impact3";#N/A,#N/A,FALSE,"Flowback"}</definedName>
    <definedName name="wrn.North._.America." hidden="1">{"rawdata",#N/A,TRUE,"AT&amp;T";"in",#N/A,TRUE,"AT&amp;T";"rawdata",#N/A,TRUE,"MCI";"in",#N/A,TRUE,"MCI";"rawdata",#N/A,TRUE,"Sprint";"in",#N/A,TRUE,"Sprint";"rawdata",#N/A,TRUE,"ALL";"in",#N/A,TRUE,"ALL";"rawdata",#N/A,TRUE,"Cent";"in",#N/A,TRUE,"Cent";"rawdata",#N/A,TRUE,"Cin";"in",#N/A,TRUE,"Cin";"rawdata",#N/A,TRUE,"Front";"in",#N/A,TRUE,"Front";"rawdata",#N/A,TRUE,"LCI";"in",#N/A,TRUE,"LCI";"rawdata",#N/A,TRUE,"MFS";"in",#N/A,TRUE,"MFS";"rawdata",#N/A,TRUE,"SNET";"in",#N/A,TRUE,"SNET";"rawdata",#N/A,TRUE,"World";"in",#N/A,TRUE,"World";"rawdata",#N/A,TRUE,"BCE";"in",#N/A,TRUE,"BCE";"rawdata",#N/A,TRUE,"Ameri";"in",#N/A,TRUE,"Ameri";"rawdata",#N/A,TRUE,"BellA";"in",#N/A,TRUE,"BellA";"rawdata",#N/A,TRUE,"BellS";"in",#N/A,TRUE,"BellS";"rawdata",#N/A,TRUE,"PacTel";"in",#N/A,TRUE,"PacTel";"rawdata",#N/A,TRUE,"NYN";"in",#N/A,TRUE,"NYN";"rawdata",#N/A,TRUE,"SBC";"in",#N/A,TRUE,"SBC";"rawdata",#N/A,TRUE,"USW";"in",#N/A,TRUE,"USW";"rawdata",#N/A,TRUE,"GTE";"in",#N/A,TRUE,"GTE"}</definedName>
    <definedName name="wrn.North._.America._.Set." hidden="1">{"NA Is w Ratios",#N/A,FALSE,"North America";"PF CFlow NA",#N/A,FALSE,"North America";"NA DCF Matrix",#N/A,FALSE,"North America"}</definedName>
    <definedName name="wrn.Novembro." hidden="1">{"Fecha_Novembro",#N/A,FALSE,"FECHAMENTO-2002 ";"Defer_Novembro",#N/A,FALSE,"DIFERIDO";"Pis_Novembro",#N/A,FALSE,"PIS COFINS";"Iss_Novembro",#N/A,FALSE,"ISS"}</definedName>
    <definedName name="wrn.novo." hidden="1">{#N/A,#N/A,FALSE,"Count";#N/A,#N/A,FALSE,"Cash-Flow";#N/A,#N/A,FALSE,"Assumptions";#N/A,#N/A,FALSE,"Right"}</definedName>
    <definedName name="wrn.NPV._.Matrix." hidden="1">{"NPV Matrix","Aquarius 0 Change IBES",FALSE,"A";"NPV Matrix","Aquarius 5 Discount",FALSE,"A";"NPV Matrix","Aquarius 10 Discount",FALSE,"A";"NPV Matrix","Aquarius 5 Increase",FALSE,"A";"NPV Matrix","Aquarius 10 Increase",FALSE,"A";"NPV Matrix","Aries No IBES Change",FALSE,"A";"NPV Matrix","Aries 5 Discount",FALSE,"A";"NPV Matrix","Aries 10 Discount",FALSE,"A";"NPV Matrix","Aries 5 Premium",FALSE,"A";"NPV Matrix","Aries 10 Premium",FALSE,"A"}</definedName>
    <definedName name="wrn.ntfinance." hidden="1">{"Rate",#N/A,TRUE,"SUMMARY";"Ratios",#N/A,TRUE,"Ratios";"BUDGETREVENUE",#N/A,TRUE,"Revenue";"TOTALS",#N/A,TRUE,"DETAIL"}</definedName>
    <definedName name="wrn.one." hidden="1">{"one",#N/A,FALSE,"TB YTD"}</definedName>
    <definedName name="wrn.ONTK." hidden="1">{#N/A,#N/A,FALSE,"Title Page";#N/A,#N/A,FALSE,"Summary Sheet";#N/A,#N/A,FALSE,"Quarterly Income Statement";#N/A,#N/A,FALSE,"Proforma QTR Income Statement";#N/A,#N/A,FALSE,"Fiscal Year Income Statement";#N/A,#N/A,FALSE,"Valuation Summary";#N/A,#N/A,FALSE,"Comps Without";#N/A,#N/A,FALSE,"Comps With"}</definedName>
    <definedName name="wrn.Orçamento._.Geral." hidden="1">{"E001 Geração de Caixa Geral",#N/A,FALSE,"Ajuste";"E002 D.L.P. Geral",#N/A,FALSE,"Ajuste";"E003 D.L.P. Produção Própria",#N/A,FALSE,"Ajuste";"E004 Análise Orçamentária",#N/A,FALSE,"Ajuste";"E005 Instrumentos Análise Financeira",#N/A,FALSE,"Ajuste";"E006 D.L.P. Revenda PFC",#N/A,FALSE,"Ajuste";"E007 D.L.P. Venda Fabricante",#N/A,FALSE,"Ajuste";"E008 D.L.P. Produtos de Revenda",#N/A,FALSE,"Ajuste";"E009 D.L.P. VF Terceiro",#N/A,FALSE,"Ajuste";"E010 Previsão CF Produção Própria",#N/A,FALSE,"Pr.CxF";"E011 Preço Médio Produção Própria",#N/A,FALSE,"PrMédio";"E012 D.F.C. Produção Própria",#N/A,FALSE,"Resumo";"E013.01 Custo Produção Própria",#N/A,FALSE,"Vendas";"E013.02 Custo Produção Própria",#N/A,FALSE,"Vendas";"E013.03 Custo Produção Própria",#N/A,FALSE,"Vendas";"E013.04 Custo Produção Própria",#N/A,FALSE,"Vendas";"E013.05 Custo Produção Própria",#N/A,FALSE,"Vendas";"E013.06 Custo Produção Própria",#N/A,FALSE,"Vendas";"E013.07 Custo Produção Própria",#N/A,FALSE,"Vendas";"E013.08 Custo Produção Própria",#N/A,FALSE,"Vendas";"E013.09 Custo Produção Própria",#N/A,FALSE,"Vendas";"E013.10 Custo Produção Própria",#N/A,FALSE,"Vendas";"E013.11 Custo Produção Própria",#N/A,FALSE,"Vendas";"E013.12 Custo Produção Própria",#N/A,FALSE,"Vendas";"E014 D.F.C. Revenda PFC",#N/A,FALSE,"Ajuste";"E015 Previsão CF Venda Fabricante",#N/A,FALSE,"Pr.CxF-VF";"E016 Preço Médio VF",#N/A,FALSE,"PrMédio-VF";"E017 D.F.C. Venda Fabricante",#N/A,FALSE,"Resumo-VF";"E018.01 Custo Venda Fabricante",#N/A,FALSE,"Vendas Fab.";"E018.02 Custo Venda Fabricante",#N/A,FALSE,"Vendas Fab.";"E018.03 Custo Venda Fabricante",#N/A,FALSE,"Vendas Fab.";"E018.04 Custo Venda Fabricante",#N/A,FALSE,"Vendas Fab.";"E018.05 Custo Venda Fabricante",#N/A,FALSE,"Vendas Fab.";"E018.06 Custo Venda Fabricante",#N/A,FALSE,"Vendas Fab.";"E018.07 Custo Venda Fabricante",#N/A,FALSE,"Vendas Fab.";"E018.08 Custo Venda Fabricante",#N/A,FALSE,"Vendas Fab.";"E018.09 Custo Venda Fabricante",#N/A,FALSE,"Vendas Fab.";"E018.10 Custo Venda Fabricante",#N/A,FALSE,"Vendas Fab.";"E018.11 Custo Venda Fabricante",#N/A,FALSE,"Vendas Fab.";"E018.12 Custo Venda Fabricante",#N/A,FALSE,"Vendas Fab.";"E019 Previsão CF VFT",#N/A,FALSE,"Pr.CxF-VFT";"E020 Preço Médio VFT",#N/A,FALSE,"PrMédio-VFT";"E021 D.F.C. Venda Fabricante Terceiros",#N/A,FALSE,"Resumo-VFT";"E022.01 Custos VFT",#N/A,FALSE,"Vendas F. Terc.";"E022.02 Custos VFT",#N/A,FALSE,"Vendas F. Terc.";"E022.03 Custos VFT",#N/A,FALSE,"Vendas F. Terc.";"E022.04 Custos VFT",#N/A,FALSE,"Vendas F. Terc.";"E022.05 Custos VFT",#N/A,FALSE,"Vendas F. Terc.";"E022.06 Custos VFT",#N/A,FALSE,"Vendas F. Terc.";"E022.07 Custos VFT",#N/A,FALSE,"Vendas F. Terc.";"E022.08 Custos VFT",#N/A,FALSE,"Vendas F. Terc.";"E022.09 Custos VFT",#N/A,FALSE,"Vendas F. Terc.";"E022.10 Custos VFT",#N/A,FALSE,"Vendas F. Terc.";"E022.11 Custos VFT",#N/A,FALSE,"Vendas F. Terc.";"E022.12 Custos VFT",#N/A,FALSE,"Vendas F. Terc.";"E023 Despesas Por Centro de Custo",#N/A,FALSE,"Ajuste";"E024 Folha de Pagamento",#N/A,FALSE,"Folha";"E025 Previsão Vendas Produto Revenda",#N/A,FALSE,"Revenda";"E026 Preço de Custo Revenda",#N/A,FALSE,"Revenda";"E027 D.C. Revenda",#N/A,FALSE,"Revenda";"E028 Preço de Venda Revenda",#N/A,FALSE,"Revenda";"E029 D.F. Revenda",#N/A,FALSE,"Revenda";"E030 Impostos Revenda",#N/A,FALSE,"Revenda";"E031 D. Impostos Revenda",#N/A,FALSE,"Revenda";"E032 Despesas Revenda",#N/A,FALSE,"Revenda";"E033 Folha de Pagamento Revenda",#N/A,FALSE,"Revenda"}</definedName>
    <definedName name="wrn.ORÇAMENTO._.RCSA." hidden="1">{"E001 - GERAÇÃO DE CAIXA GERAL",#N/A,FALSE,"Ajuste";"E002 - DLP GERAL",#N/A,FALSE,"Ajuste"}</definedName>
    <definedName name="wrn.Other._.Fixed." hidden="1">{"Other Fixed - Current",#N/A,FALSE,"Other Fixed";"Other Fixed - History",#N/A,FALSE,"Other Fixed"}</definedName>
    <definedName name="wrn.Other._.Variable." hidden="1">{"Other Variable - Current",#N/A,FALSE,"Other Variable";"Other Variable - History",#N/A,FALSE,"Other Variable"}</definedName>
    <definedName name="wrn.output." hidden="1">{"assumptions and inputs",#N/A,FALSE,"valuation";"intermediate calculations",#N/A,FALSE,"valuation";"dollar conversion",#N/A,FALSE,"valuation";"analysis at various prices",#N/A,FALSE,"valuation"}</definedName>
    <definedName name="wrn.Outubro." hidden="1">{"Fecha_Outubro",#N/A,FALSE,"FECHAMENTO-2002 ";"Defer_Outubro",#N/A,FALSE,"DIFERIDO";"Pis_Outubro",#N/A,FALSE,"PIS COFINS";"Iss_Outubro",#N/A,FALSE,"ISS"}</definedName>
    <definedName name="wrn.Overview._.Reports." hidden="1">{#N/A,#N/A,FALSE,"DCF Values";#N/A,#N/A,FALSE,"Overview";#N/A,#N/A,FALSE,"Earnings";#N/A,#N/A,FALSE,"StockMarketValues";#N/A,#N/A,FALSE,"Asset Values";#N/A,#N/A,FALSE,"Accretion EPS";#N/A,#N/A,FALSE,"Accretion CFPS";#N/A,#N/A,FALSE,"santafe";#N/A,#N/A,FALSE,"noble";#N/A,#N/A,FALSE,"Combined Results"}</definedName>
    <definedName name="wrn.p._.and._.l." hidden="1">{"bcII p and l",#N/A,FALSE,"Big Cajun II"}</definedName>
    <definedName name="wrn.PA._.MENSAL." hidden="1">{#N/A,#N/A,FALSE,"PACCIL";#N/A,#N/A,FALSE,"PAITACAN";#N/A,#N/A,FALSE,"PARECO";#N/A,#N/A,FALSE,"PA62";#N/A,#N/A,FALSE,"PAFINAL";#N/A,#N/A,FALSE,"PARECONF";#N/A,#N/A,FALSE,"PARECOND"}</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_.1." hidden="1">{"PAGE 1",#N/A,FALSE,"p&amp;l"}</definedName>
    <definedName name="wrn.PAGEA." hidden="1">{"Pagea",#N/A,FALSE,"A"}</definedName>
    <definedName name="wrn.PAGED." hidden="1">{"PAGED",#N/A,FALSE,"D"}</definedName>
    <definedName name="wrn.PAGEE." hidden="1">{"PAGEE",#N/A,FALSE,"E"}</definedName>
    <definedName name="wrn.Paging._.Compco." hidden="1">{"financials",#N/A,TRUE,"6_30_96";"footnotes",#N/A,TRUE,"6_30_96";"valuation",#N/A,TRUE,"6_30_96"}</definedName>
    <definedName name="wrn.PARA._.EL._.CONSEJO." hidden="1">{"CONSEJO",#N/A,FALSE,"Dist p0";"CONSEJO",#N/A,FALSE,"Ficha CODICE"}</definedName>
    <definedName name="wrn.PARA._.LA._.CARTA." hidden="1">{"uno",#N/A,FALSE,"Dist total";"COMENTARIO",#N/A,FALSE,"Ficha CODICE"}</definedName>
    <definedName name="wrn.Parametros." hidden="1">{#N/A,#N/A,FALSE,"BLDC";#N/A,#N/A,FALSE,"RESDC";#N/A,#N/A,FALSE,"BLFV";#N/A,#N/A,FALSE,"RESFV"}</definedName>
    <definedName name="wrn.parametros2." hidden="1">{#N/A,#N/A,FALSE,"C.P.V."}</definedName>
    <definedName name="wrn.parametros3." hidden="1">{#N/A,#N/A,FALSE,"C.P.V."}</definedName>
    <definedName name="wrn.Paraná._.mais._.Emprego." hidden="1">{#N/A,#N/A,FALSE,"DIXIE TOGA"}</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back." hidden="1">{"payback",#N/A,FALSE,"Wirtschaftlichkeitsberechnung"}</definedName>
    <definedName name="wrn.payback2." hidden="1">{"payback2",#N/A,FALSE,"Wirtschaftlichkeitsberechnung"}</definedName>
    <definedName name="wrn.perspectives." hidden="1">{#N/A,#N/A,FALSE,"Comptes consolidés en MF";#N/A,#N/A,FALSE,"Chiffre d'affaires";#N/A,#N/A,FALSE," Résultat d'exploitation";#N/A,#N/A,FALSE,"Investissements";#N/A,#N/A,FALSE,"bilan et net";#N/A,#N/A,FALSE,"DETTE";#N/A,#N/A,FALSE,"dividendes";#N/A,#N/A,FALSE,"Impot"}</definedName>
    <definedName name="wrn.PF._.Analysis." hidden="1">{"PF Analysis",#N/A,FALSE,"Merger Plan"}</definedName>
    <definedName name="wrn.PF._.Balance._.Sheet._.Sens." hidden="1">{"PF Balance Sheet Sens",#N/A,FALSE,"PF Balance Sheet Sens";"PF Balance Sheet Sens Inputs",#N/A,FALSE,"PF Balance Sheet Sens"}</definedName>
    <definedName name="wrn.PF._.Merger._.Plans." hidden="1">{"PF Merger Plans",#N/A,FALSE,"Merger Plan"}</definedName>
    <definedName name="wrn.PIS." hidden="1">{#N/A,#N/A,FALSE,"PIS"}</definedName>
    <definedName name="wrn.PISCOFINS2004."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wrn.PL." hidden="1">{"PL2000",#N/A,FALSE,"BL2000"}</definedName>
    <definedName name="wrn.PL1._.print." hidden="1">{"PL11",#N/A,FALSE,"input"}</definedName>
    <definedName name="wrn.PLAN._.2002._.to._.2004." hidden="1">{#N/A,#N/A,FALSE,"Cover";#N/A,#N/A,FALSE,"3 YEAR VIEW";#N/A,#N/A,FALSE,"Summary";#N/A,#N/A,FALSE,"Monthly";#N/A,#N/A,FALSE,"2002";#N/A,#N/A,FALSE,"Bridge 2002";#N/A,#N/A,FALSE,"Risk mngmt";#N/A,#N/A,FALSE,"Proposed Guid";#N/A,#N/A,FALSE,"EBITDA DRAG";#N/A,#N/A,FALSE,"Assumptions";#N/A,#N/A,FALSE,"BCH";#N/A,#N/A,FALSE,"Aliant";#N/A,#N/A,FALSE,"ExpressVu";#N/A,#N/A,FALSE,"TCC";#N/A,#N/A,FALSE,"Emergis";#N/A,#N/A,FALSE,"BGM";#N/A,#N/A,FALSE,"CGI";#N/A,#N/A,FALSE,"Excel";#N/A,#N/A,FALSE,"BCI";#N/A,#N/A,FALSE,"Telesat";#N/A,#N/A,FALSE,"Venture Other";#N/A,#N/A,FALSE,"Corp";#N/A,#N/A,FALSE,"Elimin"}</definedName>
    <definedName name="wrn.Plan._.EVA." hidden="1">{#N/A,#N/A,FALSE,"Nov 96";#N/A,#N/A,FALSE,"Dec 96";#N/A,#N/A,FALSE,"Jan 97";#N/A,#N/A,FALSE,"Feb 97";#N/A,#N/A,FALSE,"Mar 97";#N/A,#N/A,FALSE,"Apr 97";#N/A,#N/A,FALSE,"May 97";#N/A,#N/A,FALSE,"Jun 97";#N/A,#N/A,FALSE,"Jul 97";#N/A,#N/A,FALSE,"Aug 97";#N/A,#N/A,FALSE,"Sep 97";#N/A,#N/A,FALSE,"Oct 97"}</definedName>
    <definedName name="wrn.PLANEJAMENTO._.1999." hidden="1">{#N/A,#N/A,FALSE,"PROJEÇÃO DE FATURAMENTO";#N/A,#N/A,FALSE,"Plano de Vendas - US$";#N/A,#N/A,FALSE,"CUSTOS COM MAT. PRIMA";#N/A,#N/A,FALSE," Plano de Produção";#N/A,#N/A,FALSE,"PROJEÇÃO DE GASTOS";#N/A,#N/A,FALSE,"PROGRAMA DE INVESTIMENTOS";#N/A,#N/A,FALSE,"INVESTIMENTOS EM PROCESSO";#N/A,#N/A,FALSE,"PROJEÇÃO DE RESULTADOS";#N/A,#N/A,FALSE,"FLUXO DE CAIXA";#N/A,#N/A,FALSE,"DEM.RESULTADO - EQUILIBRIO";#N/A,#N/A,FALSE,"FLUXO DE CAIXA - EQUILIBRIO"}</definedName>
    <definedName name="wrn.PLANEJAMENTO2._.1999." hidden="1">{#N/A,#N/A,FALSE,"PROJEÇÃO DE FATURAMENTO";#N/A,#N/A,FALSE,"Plano de Vendas - US$";#N/A,#N/A,FALSE,"CUSTOS COM MAT. PRIMA";#N/A,#N/A,FALSE," Plano de Produção";#N/A,#N/A,FALSE,"PROJEÇÃO DE GASTOS";#N/A,#N/A,FALSE,"PROGRAMA DE INVESTIMENTOS";#N/A,#N/A,FALSE,"INVESTIMENTOS EM PROCESSO";#N/A,#N/A,FALSE,"PROJEÇÃO DE RESULTADOS";#N/A,#N/A,FALSE,"FLUXO DE CAIXA";#N/A,#N/A,FALSE,"DEM.RESULTADO - EQUILIBRIO";#N/A,#N/A,FALSE,"FLUXO DE CAIXA - EQUILIBRIO"}</definedName>
    <definedName name="wrn.plbscf." hidden="1">{"p_l",#N/A,FALSE,"Summary Account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O._.CAPACITY."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_.completo."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SMATTEO." hidden="1">{#N/A,#N/A,FALSE,"CALENDAR";#N/A,#N/A,FALSE,"PAY-ROLL";#N/A,#N/A,FALSE,"VOLUMI ";#N/A,#N/A,FALSE,"MFG 1A";#N/A,#N/A,FALSE,"MFG 1B";#N/A,#N/A,FALSE,"MFG 4";#N/A,#N/A,FALSE,"MFG 4-C";#N/A,#N/A,FALSE,"MFG 3 ";#N/A,#N/A,FALSE,"MFG 6";#N/A,#N/A,FALSE,"MFG 6-A";#N/A,#N/A,FALSE,"MAIN EVENTS"}</definedName>
    <definedName name="wrn.PO._.CAPACITY1." hidden="1">{#N/A,#N/A,FALSE,"CALENDAR";#N/A,#N/A,FALSE,"PAY-ROLL";#N/A,#N/A,FALSE,"VOLUMI";#N/A,#N/A,FALSE,"FABBISOGNO";#N/A,#N/A,FALSE,"CAPACITY"}</definedName>
    <definedName name="wrn.PO._.CAPACITY2." hidden="1">{#N/A,#N/A,FALSE,"MFG 3 ";#N/A,#N/A,FALSE,"RID TEMPI";#N/A,#N/A,FALSE,"MFG 4";#N/A,#N/A,FALSE,"MFG 4-C";#N/A,#N/A,FALSE,"MFG 6";#N/A,#N/A,FALSE,"MFG 6-A";#N/A,#N/A,FALSE,"MFG 1A";#N/A,#N/A,FALSE,"MFG 1B";#N/A,#N/A,FALSE,"MAIN EVENTS";#N/A,#N/A,FALSE,"CONFRONTO"}</definedName>
    <definedName name="wrn.Portuguese."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wrn.Power." hidden="1">{"Power - Current",#N/A,FALSE,"Power";"Power - History",#N/A,FALSE,"Power"}</definedName>
    <definedName name="wrn.PPG." hidden="1">{"PPG Valuation",#N/A,FALSE,"PPG_MODELS";"PPG Balance Sheet",#N/A,FALSE,"PPG_MODELS";"PPG Cash Flow",#N/A,FALSE,"PPG_MODELS";"PPG Earnings",#N/A,FALSE,"PPG_MODELS";"PPG Income",#N/A,FALSE,"PPG_MODELS"}</definedName>
    <definedName name="wrn.Preliminar." hidden="1">{#N/A,#N/A,FALSE,"Frota";#N/A,#N/A,FALSE,"Rodagem";#N/A,#N/A,FALSE,"Combustíveis";#N/A,#N/A,FALSE,"Tabela"}</definedName>
    <definedName name="wrn.prelinina" hidden="1">{#N/A,#N/A,FALSE,"Frota";#N/A,#N/A,FALSE,"Rodagem";#N/A,#N/A,FALSE,"Combustíveis";#N/A,#N/A,FALSE,"Tabela"}</definedName>
    <definedName name="wrn.prices." hidden="1">{#N/A,#N/A,TRUE,"BANAMEX";#N/A,#N/A,TRUE,"CGT";#N/A,#N/A,TRUE,"ALFA";#N/A,#N/A,TRUE,"ICA (2)"}</definedName>
    <definedName name="wrn.PrimeCo." hidden="1">{"print 1",#N/A,FALSE,"PrimeCo PCS";"print 2",#N/A,FALSE,"PrimeCo PCS";"valuation",#N/A,FALSE,"PrimeCo PCS"}</definedName>
    <definedName name="wrn.print" hidden="1">{"page1",#N/A,FALSE,"PROFORMA";"page2",#N/A,FALSE,"PROFORMA";"page3",#N/A,FALSE,"PROFORMA";"page4",#N/A,FALSE,"PROFORMA";"page5",#N/A,FALSE,"PROFORMA";"page6",#N/A,FALSE,"PROFORMA";"page7",#N/A,FALSE,"PROFORMA";"page8",#N/A,FALSE,"PROFORMA"}</definedName>
    <definedName name="wrn.print." hidden="1">{"content",#N/A,FALSE,"content";"conbs",#N/A,FALSE,"consobs";"bs",#N/A,FALSE,"historicBS";"is",#N/A,FALSE,"historicIS";"ratio",#N/A,FALSE,"ratios";"dcf",#N/A,FALSE,"DCF";"capm",#N/A,FALSE,"capm";"glcbs",#N/A,FALSE,"GLCBS";"glccsbs",#N/A,FALSE,"GLCCSBS";"glcis",#N/A,FALSE,"GLCIS";"glccsis",#N/A,FALSE,"GLCCSIS";"glcratio1",#N/A,FALSE,"GLC-ratios1";"glcratio2",#N/A,FALSE,"GLC-ratios2";"norm",#N/A,FALSE,"normalized";"glcap",#N/A,FALSE,"glcapproach";"trans",#N/A,FALSE,"Transactions";"sum",#N/A,FALSE,"summary";"control",#N/A,FALSE,"control";"market",#N/A,FALSE,"marketibility";"reg",#N/A,FALSE,"regression";#N/A,#N/A,FALSE,"DCF support"}</definedName>
    <definedName name="wrn.Print._.All." hidden="1">{#N/A,#N/A,FALSE,"MAY96 2260";#N/A,#N/A,FALSE,"system reclass";#N/A,#N/A,FALSE,"Items with no project number"}</definedName>
    <definedName name="wrn.Print._.All._.Balance._.Sheet." hidden="1">{"PF Balance Sheet",#N/A,FALSE,"PF Balance Sheet";"PF Balance Sheet Inputs",#N/A,FALSE,"PF Balance Sheet"}</definedName>
    <definedName name="wrn.Print._.All._.Balance._.Sheet._.Life." hidden="1">{"PF Balance Sheet Life",#N/A,FALSE,"PF Balance Sheet Life";"PF Balance Sheet Life Inputs",#N/A,FALSE,"PF Balance Sheet Life"}</definedName>
    <definedName name="wrn.Print._.All._.Income._.Statement." hidden="1">{"PF Income Statement 96",#N/A,FALSE,"PF Income Statement";"PF Income Statement 97",#N/A,FALSE,"PF Income Statement";"PF Income Statement 97 Life",#N/A,FALSE,"PF Income Statement";"PF Income Statement Inputs",#N/A,FALSE,"PF Income Statement"}</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Entire._.Business._.Case."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wrn.Print._.Europe._.TandB." hidden="1">{"Print Top",#N/A,FALSE,"Europe Model";"Print Bottom",#N/A,FALSE,"Europe Model"}</definedName>
    <definedName name="wrn.Print._.FE._.T._.and._.B." hidden="1">{"Far East Top",#N/A,FALSE,"FE Model";"Far East Bottom",#N/A,FALSE,"FE Model"}</definedName>
    <definedName name="wrn.Print._.Full._.Quarterly." hidden="1">{"FullPage",#N/A,TRUE,"Summary";"FullPage",#N/A,TRUE,"Holding Company";"FullPage",#N/A,TRUE,"Consolidated";"FullPage",#N/A,TRUE,"Bank";"FullPage",#N/A,TRUE,"Lighthouse";"FullPage",#N/A,TRUE,"Scenarios"}</definedName>
    <definedName name="wrn.print._.graphs." hidden="1">{"cap_structure",#N/A,FALSE,"Graph-Mkt Cap";"price",#N/A,FALSE,"Graph-Price";"ebit",#N/A,FALSE,"Graph-EBITDA";"ebitda",#N/A,FALSE,"Graph-EBITDA"}</definedName>
    <definedName name="wrn.Print._.Macro._.2." hidden="1">{#N/A,#N/A,FALSE,"Summ";"Sens2",#N/A,FALSE,"PF";"PF Page1",#N/A,FALSE,"PF";"PF Page2",#N/A,FALSE,"PF";"PF Page3",#N/A,FALSE,"PF";"Sens1",#N/A,FALSE,"PF"}</definedName>
    <definedName name="wrn.print._.pages." hidden="1">{#N/A,#N/A,FALSE,"Spain MKT";#N/A,#N/A,FALSE,"Assumptions";#N/A,#N/A,FALSE,"Adve";#N/A,#N/A,FALSE,"E-Commerce";#N/A,#N/A,FALSE,"Opex";#N/A,#N/A,FALSE,"P&amp;L";#N/A,#N/A,FALSE,"FCF &amp; DCF"}</definedName>
    <definedName name="wrn.print._.pages2." hidden="1">{#N/A,#N/A,FALSE,"Spain MKT";#N/A,#N/A,FALSE,"Assumptions";#N/A,#N/A,FALSE,"Adve";#N/A,#N/A,FALSE,"E-Commerce";#N/A,#N/A,FALSE,"Opex";#N/A,#N/A,FALSE,"P&amp;L";#N/A,#N/A,FALSE,"FCF &amp; DCF"}</definedName>
    <definedName name="wrn.print._.raw._.data._.entry." hidden="1">{"inputs raw data",#N/A,TRUE,"INPUT"}</definedName>
    <definedName name="wrn.print._.standalone." hidden="1">{"standalone1",#N/A,FALSE,"DCFBase";"standalone2",#N/A,FALSE,"DCFBase"}</definedName>
    <definedName name="wrn.Print._.Summary." hidden="1">{"summary SAG",#N/A,FALSE,"SAG"}</definedName>
    <definedName name="wrn.print._.summary._.sheets." hidden="1">{"summary1",#N/A,TRUE,"Comps";"summary2",#N/A,TRUE,"Comps";"summary3",#N/A,TRUE,"Comps"}</definedName>
    <definedName name="wrn.Print_Buyer." hidden="1">{#N/A,"DR",FALSE,"increm pf";#N/A,"MAMSI",FALSE,"increm pf";#N/A,"MAXI",FALSE,"increm pf";#N/A,"PCAM",FALSE,"increm pf";#N/A,"PHSV",FALSE,"increm pf";#N/A,"SIE",FALSE,"increm pf"}</definedName>
    <definedName name="wrn.Print_CSC." hidden="1">{"CSC_1",#N/A,FALSE,"CSC Outputs";"CSC_2",#N/A,FALSE,"CSC Outputs"}</definedName>
    <definedName name="wrn.Print_CSC2" hidden="1">{"CSC_1",#N/A,FALSE,"CSC Outputs";"CSC_2",#N/A,FALSE,"CSC Outputs"}</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1." hidden="1">{"Title",#N/A,FALSE,"Title";"Info",#N/A,FALSE,"Title";"Contents",#N/A,FALSE,"Title";"Sec.1",#N/A,FALSE,"Title";"Output1",#N/A,FALSE,"Output";"Sec.2",#N/A,FALSE,"Title";"Graph1",#N/A,FALSE,"Output";"Graph2",#N/A,FALSE,"Output";"Sec.3",#N/A,FALSE,"Title";"Gap1",#N/A,FALSE,"Output";"Sec.4",#N/A,FALSE,"Title";"Model_all",#N/A,FALSE,"Autostrade S.p.A."}</definedName>
    <definedName name="wrn.print2" hidden="1">{"SCH15",#N/A,FALSE,"SCH15,16,85,86";"SCH16",#N/A,FALSE,"SCH15,16,85,86";"SCH85",#N/A,FALSE,"SCH15,16,85,86";"SCH86",#N/A,FALSE,"SCH15,16,85,86"}</definedName>
    <definedName name="wrn.Print2." hidden="1">{"Intermediate_Calc",#N/A,FALSE,"Branches";"Loan_Deposit_Assum",#N/A,FALSE,"Branches";"Projected_Fin",#N/A,FALSE,"Branches";"Returns",#N/A,FALSE,"Branches";"Sensitivity_Analysis",#N/A,FALSE,"Branches"}</definedName>
    <definedName name="wrn.printall." hidden="1">{"sheet1",#N/A,FALSE,"easheet";"sheet2a",#N/A,FALSE,"easheet";"sheet2b",#N/A,FALSE,"easheet";"sheet3",#N/A,FALSE,"easheet"}</definedName>
    <definedName name="wrn.PRINTHR." hidden="1">{"SCH66",#N/A,FALSE,"SCH66";"SCH67",#N/A,FALSE,"SCH67";"SCH68",#N/A,FALSE,"SCH68";"SCH69",#N/A,FALSE,"SCH69";"SCH70",#N/A,FALSE,"SCH70"}</definedName>
    <definedName name="wrn.PRINTMKTG." hidden="1">{"sch6",#N/A,FALSE,"SCH6";"sch7",#N/A,FALSE,"SCH7"}</definedName>
    <definedName name="wrn.Printout." hidden="1">{"page1",#N/A,FALSE,"Casual RLE";"page2",#N/A,FALSE,"Casual RLE"}</definedName>
    <definedName name="wrn.PrintPage." hidden="1">{"PrintPage",#N/A,TRUE,"Summary";"PrintPage",#N/A,TRUE,"Holding Company";"PrintPage",#N/A,TRUE,"Consolidated";"PrintPage",#N/A,TRUE,"Bank";"PrintPage",#N/A,TRUE,"Lighthouse";"PrintPage",#N/A,TRUE,"Scenarios"}</definedName>
    <definedName name="wrn.PrintPageYearly." hidden="1">{"YearPrintPage",#N/A,TRUE,"Summary";"YearPrintPage",#N/A,TRUE,"Holding Company";"YearPrintPage",#N/A,TRUE,"Consolidated";"YearPrintPage",#N/A,TRUE,"Bank"}</definedName>
    <definedName name="wrn.PRINTPROD."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wrn.PRINTREP." hidden="1">{"PRINTREP",#N/A,FALSE,"Sheet1"}</definedName>
    <definedName name="wrn.Process._.Fuel." hidden="1">{"Process Fuel - Current",#N/A,FALSE,"Process Fuel";"Process Fuel - History",#N/A,FALSE,"Process Fuel"}</definedName>
    <definedName name="wrn.PRODTABLES."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uct._.Detail." hidden="1">{"Title Page",#N/A,TRUE,"Product Summary";"Product Summary",#N/A,TRUE,"Product Summary";"Other Products",#N/A,TRUE,"Other Products";"Title Page Existing Products",#N/A,TRUE,"Product Roll1";"Existing Products Revenue Roll",#N/A,TRUE,"Product Roll1";"Existing Products COGS Roll",#N/A,TRUE,"Product Roll1";"Product Build",#N/A,TRUE,"Product1";"Product IMS",#N/A,TRUE,"Product1";"Product Build",#N/A,TRUE,"Product2";"Product IMS",#N/A,TRUE,"Product2";"Product Build",#N/A,TRUE,"Product3";"Product IMS",#N/A,TRUE,"Product3";"Product Build",#N/A,TRUE,"Product4";"Product IMS",#N/A,TRUE,"Product4";"Product Build",#N/A,TRUE,"Product5";"Product IMS",#N/A,TRUE,"Product5";"Product Build",#N/A,TRUE,"Product6";"Product IMS",#N/A,TRUE,"Product6";"Title Page New Products",#N/A,TRUE,"Product Roll2";"New Products Contracted Roll",#N/A,TRUE,"Product Roll2";"Product Build",#N/A,TRUE,"Product7";"Product IMS",#N/A,TRUE,"Product7";"Product Build",#N/A,TRUE,"Product8";"Product IMS",#N/A,TRUE,"Product8";"Product Build",#N/A,TRUE,"Product9";"Product IMS",#N/A,TRUE,"Product9";"New Products Title Page",#N/A,TRUE,"Product Roll3";"Nre Products Not Contracted Revenue Roll",#N/A,TRUE,"Product Roll3";"New Products Not Contracted COGS Roll",#N/A,TRUE,"Product Roll3";"New Products Not Contracted Royalty Roll",#N/A,TRUE,"Product Roll3";"Product Build",#N/A,TRUE,"Product10";"Product IMS",#N/A,TRUE,"Product10";"Product Build",#N/A,TRUE,"Product11";"Product IMS",#N/A,TRUE,"Product11";"Product Build",#N/A,TRUE,"Product12";"Product IMS",#N/A,TRUE,"Product12";"Product Build",#N/A,TRUE,"Product13";"Product IMS",#N/A,TRUE,"Product13";"Product Build",#N/A,TRUE,"Product14";"Product IMS",#N/A,TRUE,"Product14";"Product Build",#N/A,TRUE,"Product15";"Product IMS",#N/A,TRUE,"Product15";"Product Build",#N/A,TRUE,"Product16";"Product IMS",#N/A,TRUE,"Product16";"Product Build",#N/A,TRUE,"Product17";"Product IMS",#N/A,TRUE,"Product17";"Product Build",#N/A,TRUE,"Product18";"Product IMS",#N/A,TRUE,"Product18";"Product Build",#N/A,TRUE,"Product19";"Product IMS",#N/A,TRUE,"Product19";"Product Build",#N/A,TRUE,"Product20";"Product IMS",#N/A,TRUE,"Product20";"Product Build",#N/A,TRUE,"Product21";"Product IMS",#N/A,TRUE,"Product21";"Product Build",#N/A,TRUE,"Product22";"Product IMS",#N/A,TRUE,"Product22";"Product Build",#N/A,TRUE,"Product23";"Product IMS",#N/A,TRUE,"Product23";"Product Build",#N/A,TRUE,"Product24";"Product IMS",#N/A,TRUE,"Product24";"Product Build",#N/A,TRUE,"Product25";"Product IMS",#N/A,TRUE,"Product25";"Product Build",#N/A,TRUE,"Product26";"Product IMS",#N/A,TRUE,"Product26";"Product Build",#N/A,TRUE,"Product27";"Product IMS",#N/A,TRUE,"Product27";"Product Build",#N/A,TRUE,"Product28";"Product IMS",#N/A,TRUE,"Product28";"Product Build",#N/A,TRUE,"Product29";"Product IMS",#N/A,TRUE,"Product29";"Product Build",#N/A,TRUE,"Product30";"Product IMS",#N/A,TRUE,"Product30";"Product Build",#N/A,TRUE,"Product31";"Product IMS",#N/A,TRUE,"Product31"}</definedName>
    <definedName name="wrn.product_detail" hidden="1">{"Title Page",#N/A,TRUE,"Product Summary";"Product Summary",#N/A,TRUE,"Product Summary";"Other Products",#N/A,TRUE,"Other Products";"Title Page Existing Products",#N/A,TRUE,"Product Roll1";"Existing Products Revenue Roll",#N/A,TRUE,"Product Roll1";"Existing Products COGS Roll",#N/A,TRUE,"Product Roll1";"Product Build",#N/A,TRUE,"Product1";"Product IMS",#N/A,TRUE,"Product1";"Product Build",#N/A,TRUE,"Product2";"Product IMS",#N/A,TRUE,"Product2";"Product Build",#N/A,TRUE,"Product3";"Product IMS",#N/A,TRUE,"Product3";"Product Build",#N/A,TRUE,"Product4";"Product IMS",#N/A,TRUE,"Product4";"Product Build",#N/A,TRUE,"Product5";"Product IMS",#N/A,TRUE,"Product5";"Product Build",#N/A,TRUE,"Product6";"Product IMS",#N/A,TRUE,"Product6";"Title Page New Products",#N/A,TRUE,"Product Roll2";"New Products Contracted Roll",#N/A,TRUE,"Product Roll2";"Product Build",#N/A,TRUE,"Product7";"Product IMS",#N/A,TRUE,"Product7";"Product Build",#N/A,TRUE,"Product8";"Product IMS",#N/A,TRUE,"Product8";"Product Build",#N/A,TRUE,"Product9";"Product IMS",#N/A,TRUE,"Product9";"New Products Title Page",#N/A,TRUE,"Product Roll3";"Nre Products Not Contracted Revenue Roll",#N/A,TRUE,"Product Roll3";"New Products Not Contracted COGS Roll",#N/A,TRUE,"Product Roll3";"New Products Not Contracted Royalty Roll",#N/A,TRUE,"Product Roll3";"Product Build",#N/A,TRUE,"Product10";"Product IMS",#N/A,TRUE,"Product10";"Product Build",#N/A,TRUE,"Product11";"Product IMS",#N/A,TRUE,"Product11";"Product Build",#N/A,TRUE,"Product12";"Product IMS",#N/A,TRUE,"Product12";"Product Build",#N/A,TRUE,"Product13";"Product IMS",#N/A,TRUE,"Product13";"Product Build",#N/A,TRUE,"Product14";"Product IMS",#N/A,TRUE,"Product14";"Product Build",#N/A,TRUE,"Product15";"Product IMS",#N/A,TRUE,"Product15";"Product Build",#N/A,TRUE,"Product16";"Product IMS",#N/A,TRUE,"Product16";"Product Build",#N/A,TRUE,"Product17";"Product IMS",#N/A,TRUE,"Product17";"Product Build",#N/A,TRUE,"Product18";"Product IMS",#N/A,TRUE,"Product18";"Product Build",#N/A,TRUE,"Product19";"Product IMS",#N/A,TRUE,"Product19";"Product Build",#N/A,TRUE,"Product20";"Product IMS",#N/A,TRUE,"Product20";"Product Build",#N/A,TRUE,"Product21";"Product IMS",#N/A,TRUE,"Product21";"Product Build",#N/A,TRUE,"Product22";"Product IMS",#N/A,TRUE,"Product22";"Product Build",#N/A,TRUE,"Product23";"Product IMS",#N/A,TRUE,"Product23";"Product Build",#N/A,TRUE,"Product24";"Product IMS",#N/A,TRUE,"Product24";"Product Build",#N/A,TRUE,"Product25";"Product IMS",#N/A,TRUE,"Product25";"Product Build",#N/A,TRUE,"Product26";"Product IMS",#N/A,TRUE,"Product26";"Product Build",#N/A,TRUE,"Product27";"Product IMS",#N/A,TRUE,"Product27";"Product Build",#N/A,TRUE,"Product28";"Product IMS",#N/A,TRUE,"Product28";"Product Build",#N/A,TRUE,"Product29";"Product IMS",#N/A,TRUE,"Product29";"Product Build",#N/A,TRUE,"Product30";"Product IMS",#N/A,TRUE,"Product30";"Product Build",#N/A,TRUE,"Product31";"Product IMS",#N/A,TRUE,"Product31"}</definedName>
    <definedName name="wrn.product_detail2" hidden="1">{"Title Page",#N/A,TRUE,"Product Summary";"Product Summary",#N/A,TRUE,"Product Summary";"Other Products",#N/A,TRUE,"Other Products";"Title Page Existing Products",#N/A,TRUE,"Product Roll1";"Existing Products Revenue Roll",#N/A,TRUE,"Product Roll1";"Existing Products COGS Roll",#N/A,TRUE,"Product Roll1";"Product Build",#N/A,TRUE,"Product1";"Product IMS",#N/A,TRUE,"Product1";"Product Build",#N/A,TRUE,"Product2";"Product IMS",#N/A,TRUE,"Product2";"Product Build",#N/A,TRUE,"Product3";"Product IMS",#N/A,TRUE,"Product3";"Product Build",#N/A,TRUE,"Product4";"Product IMS",#N/A,TRUE,"Product4";"Product Build",#N/A,TRUE,"Product5";"Product IMS",#N/A,TRUE,"Product5";"Product Build",#N/A,TRUE,"Product6";"Product IMS",#N/A,TRUE,"Product6";"Title Page New Products",#N/A,TRUE,"Product Roll2";"New Products Contracted Roll",#N/A,TRUE,"Product Roll2";"Product Build",#N/A,TRUE,"Product7";"Product IMS",#N/A,TRUE,"Product7";"Product Build",#N/A,TRUE,"Product8";"Product IMS",#N/A,TRUE,"Product8";"Product Build",#N/A,TRUE,"Product9";"Product IMS",#N/A,TRUE,"Product9";"New Products Title Page",#N/A,TRUE,"Product Roll3";"Nre Products Not Contracted Revenue Roll",#N/A,TRUE,"Product Roll3";"New Products Not Contracted COGS Roll",#N/A,TRUE,"Product Roll3";"New Products Not Contracted Royalty Roll",#N/A,TRUE,"Product Roll3";"Product Build",#N/A,TRUE,"Product10";"Product IMS",#N/A,TRUE,"Product10";"Product Build",#N/A,TRUE,"Product11";"Product IMS",#N/A,TRUE,"Product11";"Product Build",#N/A,TRUE,"Product12";"Product IMS",#N/A,TRUE,"Product12";"Product Build",#N/A,TRUE,"Product13";"Product IMS",#N/A,TRUE,"Product13";"Product Build",#N/A,TRUE,"Product14";"Product IMS",#N/A,TRUE,"Product14";"Product Build",#N/A,TRUE,"Product15";"Product IMS",#N/A,TRUE,"Product15";"Product Build",#N/A,TRUE,"Product16";"Product IMS",#N/A,TRUE,"Product16";"Product Build",#N/A,TRUE,"Product17";"Product IMS",#N/A,TRUE,"Product17";"Product Build",#N/A,TRUE,"Product18";"Product IMS",#N/A,TRUE,"Product18";"Product Build",#N/A,TRUE,"Product19";"Product IMS",#N/A,TRUE,"Product19";"Product Build",#N/A,TRUE,"Product20";"Product IMS",#N/A,TRUE,"Product20";"Product Build",#N/A,TRUE,"Product21";"Product IMS",#N/A,TRUE,"Product21";"Product Build",#N/A,TRUE,"Product22";"Product IMS",#N/A,TRUE,"Product22";"Product Build",#N/A,TRUE,"Product23";"Product IMS",#N/A,TRUE,"Product23";"Product Build",#N/A,TRUE,"Product24";"Product IMS",#N/A,TRUE,"Product24";"Product Build",#N/A,TRUE,"Product25";"Product IMS",#N/A,TRUE,"Product25";"Product Build",#N/A,TRUE,"Product26";"Product IMS",#N/A,TRUE,"Product26";"Product Build",#N/A,TRUE,"Product27";"Product IMS",#N/A,TRUE,"Product27";"Product Build",#N/A,TRUE,"Product28";"Product IMS",#N/A,TRUE,"Product28";"Product Build",#N/A,TRUE,"Product29";"Product IMS",#N/A,TRUE,"Product29";"Product Build",#N/A,TRUE,"Product30";"Product IMS",#N/A,TRUE,"Product30";"Product Build",#N/A,TRUE,"Product31";"Product IMS",#N/A,TRUE,"Product31"}</definedName>
    <definedName name="wrn.Production._.Activity." hidden="1">{"Production Activity",#N/A,FALSE,"Production Activity"}</definedName>
    <definedName name="wrn.Production._.Quantities." hidden="1">{"Production Quantities",#N/A,FALSE,"Production Page"}</definedName>
    <definedName name="wrn.Proforma."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wrn.PROGRAMS." hidden="1">{"sch52",#N/A,FALSE,"SCH52"}</definedName>
    <definedName name="wrn.Project._.Banespa1."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VIR97." hidden="1">{#N/A,#N/A,FALSE,"IR E CS 1997";#N/A,#N/A,FALSE,"PR ND";#N/A,#N/A,FALSE,"8191";#N/A,#N/A,FALSE,"8383";#N/A,#N/A,FALSE,"MP 1024";#N/A,#N/A,FALSE,"AD_EX_97";#N/A,#N/A,FALSE,"BD 97"}</definedName>
    <definedName name="wrn.PT." hidden="1">{"PT2000",#N/A,FALSE,"BL2000"}</definedName>
    <definedName name="wrn.PUBLICAÇÃO." hidden="1">{#N/A,#N/A,FALSE,"Balanço";#N/A,#N/A,FALSE,"Resultado";#N/A,#N/A,FALSE,"Mutações";#N/A,#N/A,FALSE,"DOAR";#N/A,#N/A,FALSE,"Notas";#N/A,#N/A,FALSE,"Diret. (2)"}</definedName>
    <definedName name="wrn.Pulp." hidden="1">{"Pulp Production",#N/A,FALSE,"Pulp";"Pulp Earnings",#N/A,FALSE,"Pulp"}</definedName>
    <definedName name="wrn.Pulp.2" hidden="1">{"Pulp Production",#N/A,FALSE,"Pulp";"Pulp Earnings",#N/A,FALSE,"Pulp"}</definedName>
    <definedName name="wrn.Pulp.3" hidden="1">{"Pulp Production",#N/A,FALSE,"Pulp";"Pulp Earnings",#N/A,FALSE,"Pulp"}</definedName>
    <definedName name="wrn.Pump." hidden="1">{#N/A,#N/A,FALSE,"Assump";#N/A,#N/A,FALSE,"Income";#N/A,#N/A,FALSE,"Balance";#N/A,#N/A,FALSE,"DCF Pump";#N/A,#N/A,FALSE,"Trans Assump";#N/A,#N/A,FALSE,"Combined Income";#N/A,#N/A,FALSE,"Combined Balance"}</definedName>
    <definedName name="wrn.Purchased._.Materials." hidden="1">{"Purchased Materials - Current",#N/A,FALSE,"Purchased Material";"Purchased Materials - History",#N/A,FALSE,"Purchased Material"}</definedName>
    <definedName name="wrn.QQ_Quick_Merge_3yr." hidden="1">{"Cover",#N/A,FALSE,"Cover";"trans_sum_print",#N/A,FALSE,"Transaction Summary";"earnings_impact_3yr",#N/A,FALSE,"Earnings Impact";"accr_dil_3yr",#N/A,FALSE,"accretion dilution";"prof_inc_stmt_3yr",#N/A,FALSE,"Pro Forma Income Statement";"contr_anal_3yr",#N/A,FALSE,"Contribution_Analysis";"Acquiror_3yr",#N/A,FALSE,"Acquirer";"Target_3yr",#N/A,FALSE,"Target";"HasGets-3yr",#N/A,FALSE,"Has-Gets"}</definedName>
    <definedName name="wrn.QQ_Quick_Merge_3yr.2" hidden="1">{"Cover",#N/A,FALSE,"Cover";"trans_sum_print",#N/A,FALSE,"Transaction Summary";"earnings_impact_3yr",#N/A,FALSE,"Earnings Impact";"accr_dil_3yr",#N/A,FALSE,"accretion dilution";"prof_inc_stmt_3yr",#N/A,FALSE,"Pro Forma Income Statement";"contr_anal_3yr",#N/A,FALSE,"Contribution_Analysis";"Acquiror_3yr",#N/A,FALSE,"Acquirer";"Target_3yr",#N/A,FALSE,"Target";"HasGets-3yr",#N/A,FALSE,"Has-Gets"}</definedName>
    <definedName name="wrn.QQ_Quick_Merge_4yr." hidden="1">{"Cover",#N/A,FALSE,"Cover";"trans_sum_print",#N/A,FALSE,"Transaction Summary";"earnings_impact_4yr",#N/A,FALSE,"Earnings Impact";"accr_dil_4yr",#N/A,FALSE,"accretion dilution";"prof_inc_stmt_4yr",#N/A,FALSE,"Pro Forma Income Statement";"contr_anal_4yr",#N/A,FALSE,"Contribution_Analysis";"Target_4yr",#N/A,FALSE,"Target";"Acquiror_4yr",#N/A,FALSE,"Acquirer";"HasGets-4yr",#N/A,FALSE,"Has-Gets"}</definedName>
    <definedName name="wrn.QQ_Quick_Merge_4yr.2" hidden="1">{"Cover",#N/A,FALSE,"Cover";"trans_sum_print",#N/A,FALSE,"Transaction Summary";"earnings_impact_4yr",#N/A,FALSE,"Earnings Impact";"accr_dil_4yr",#N/A,FALSE,"accretion dilution";"prof_inc_stmt_4yr",#N/A,FALSE,"Pro Forma Income Statement";"contr_anal_4yr",#N/A,FALSE,"Contribution_Analysis";"Target_4yr",#N/A,FALSE,"Target";"Acquiror_4yr",#N/A,FALSE,"Acquirer";"HasGets-4yr",#N/A,FALSE,"Has-Gets"}</definedName>
    <definedName name="wrn.QQ_Quick_Merge_5yr."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wrn.QQ_Quick_Merge_5yr.2"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wrn.QQ_Quick_Merge_6yr."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wrn.QQ_Quick_Merge_6yr.2"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wrn.QQQ_Quick_Merge_3yr." hidden="1">{"Cover",#N/A,FALSE,"Cover";"trans_sum_print",#N/A,FALSE,"Transaction Summary";"earnings_impact_3yrQQ",#N/A,FALSE,"Earnings Impact";"accr_dil_3yr",#N/A,FALSE,"accretion dilution"}</definedName>
    <definedName name="wrn.QQQ_Quick_Merge_3yr.2" hidden="1">{"Cover",#N/A,FALSE,"Cover";"trans_sum_print",#N/A,FALSE,"Transaction Summary";"earnings_impact_3yrQQ",#N/A,FALSE,"Earnings Impact";"accr_dil_3yr",#N/A,FALSE,"accretion dilution"}</definedName>
    <definedName name="wrn.QQQ_Quick_Merge_4yr." hidden="1">{"Cover",#N/A,FALSE,"Cover";"trans_sum_print",#N/A,FALSE,"Transaction Summary";"earnings_impact_4yrQQ",#N/A,FALSE,"Earnings Impact";"accr_dil_4yr",#N/A,FALSE,"accretion dilution"}</definedName>
    <definedName name="wrn.QQQ_Quick_Merge_4yr.2" hidden="1">{"Cover",#N/A,FALSE,"Cover";"trans_sum_print",#N/A,FALSE,"Transaction Summary";"earnings_impact_4yrQQ",#N/A,FALSE,"Earnings Impact";"accr_dil_4yr",#N/A,FALSE,"accretion dilution"}</definedName>
    <definedName name="wrn.QQQ_Quick_Merge_5yr." hidden="1">{"Cover",#N/A,FALSE,"Cover";"trans_sum_print",#N/A,FALSE,"Transaction Summary";"earnings_impact_5yrQQ",#N/A,FALSE,"Earnings Impact";"accr_dil_5yr",#N/A,FALSE,"accretion dilution"}</definedName>
    <definedName name="wrn.QQQ_Quick_Merge_5yr.2" hidden="1">{"Cover",#N/A,FALSE,"Cover";"trans_sum_print",#N/A,FALSE,"Transaction Summary";"earnings_impact_5yrQQ",#N/A,FALSE,"Earnings Impact";"accr_dil_5yr",#N/A,FALSE,"accretion dilution"}</definedName>
    <definedName name="wrn.QQQ_Quick_Merge_6yr." hidden="1">{"Cover",#N/A,FALSE,"Cover";"trans_sum_print",#N/A,FALSE,"Transaction Summary";"earnings_impact_6yrQQ",#N/A,FALSE,"Earnings Impact";"accr_dil_6yr",#N/A,FALSE,"accretion dilution"}</definedName>
    <definedName name="wrn.QQQ_Quick_Merge_6yr.2" hidden="1">{"Cover",#N/A,FALSE,"Cover";"trans_sum_print",#N/A,FALSE,"Transaction Summary";"earnings_impact_6yrQQ",#N/A,FALSE,"Earnings Impact";"accr_dil_6yr",#N/A,FALSE,"accretion dilution"}</definedName>
    <definedName name="wrn.Quarterly._.Actuals." hidden="1">{"IS Quarterly Actuals",#N/A,FALSE,"QTR IS";"CF Quarterly Actuals",#N/A,FALSE,"QTR CF";"BS Quarterly Actuals",#N/A,FALSE,"QTR BS"}</definedName>
    <definedName name="wrn.Quarterly._.Summary." hidden="1">{#N/A,#N/A,FALSE,"Quarterly Summary"}</definedName>
    <definedName name="wrn.Quarterlys." hidden="1">{#N/A,#N/A,TRUE,"Qrt BCG";#N/A,#N/A,TRUE,"Qrt w|o Wireless";#N/A,#N/A,TRUE,"Qrt Wireless"}</definedName>
    <definedName name="wrn.Quick._.Print." hidden="1">{#N/A,#N/A,FALSE,"Summary";#N/A,#N/A,FALSE,"Data";#N/A,#N/A,FALSE,"Proj Op Inc";#N/A,#N/A,FALSE,"Proj CF";#N/A,#N/A,FALSE,"Proj Val"}</definedName>
    <definedName name="wrn.Quick._.Summary." hidden="1">{"Decision Memo",#N/A,TRUE,"Ratios";"IRR",#N/A,TRUE,"IRR";"Decision Memo",#N/A,TRUE,"Fin. Stat.";"Summary",#N/A,TRUE,"Debt"}</definedName>
    <definedName name="wrn.Quick_Merge_3yr." hidden="1">{"Cover",#N/A,FALSE,"Cover";"trans_sum_debt",#N/A,FALSE,"Transaction_Sum_debt_Stats";"earnings_impact_3yr",#N/A,FALSE,"Earnings Impact";"accr_dil_3yr",#N/A,FALSE,"accretion dilution";"prof_inc_stmt_3yr",#N/A,FALSE,"Pro Forma Income Statement";"contr_anal_3yr",#N/A,FALSE,"Contribution_Analysis";"bal_adj",#N/A,FALSE,"Pro Forma Balance Sheet";"Acquiror_3yr",#N/A,FALSE,"Acquirer";"Target_3yr",#N/A,FALSE,"Target";"HasGets-3yr",#N/A,FALSE,"Has-Gets"}</definedName>
    <definedName name="wrn.Quick_Merge_3yr.2" hidden="1">{"Cover",#N/A,FALSE,"Cover";"trans_sum_debt",#N/A,FALSE,"Transaction_Sum_debt_Stats";"earnings_impact_3yr",#N/A,FALSE,"Earnings Impact";"accr_dil_3yr",#N/A,FALSE,"accretion dilution";"prof_inc_stmt_3yr",#N/A,FALSE,"Pro Forma Income Statement";"contr_anal_3yr",#N/A,FALSE,"Contribution_Analysis";"bal_adj",#N/A,FALSE,"Pro Forma Balance Sheet";"Acquiror_3yr",#N/A,FALSE,"Acquirer";"Target_3yr",#N/A,FALSE,"Target";"HasGets-3yr",#N/A,FALSE,"Has-Gets"}</definedName>
    <definedName name="wrn.Quick_Merge_4yr." hidden="1">{"Cover",#N/A,FALSE,"Cover";"trans_sum_debt",#N/A,FALSE,"Transaction_Sum_debt_Stats";"earnings_impact_4yr",#N/A,FALSE,"Earnings Impact";"accr_dil_4yr",#N/A,FALSE,"accretion dilution";"prof_inc_stmt_4yr",#N/A,FALSE,"Pro Forma Income Statement";"contr_anal_4yr",#N/A,FALSE,"Contribution_Analysis";"bal_adj",#N/A,FALSE,"Pro Forma Balance Sheet";"Acquiror_4yr",#N/A,FALSE,"Acquirer";"Target_4yr",#N/A,FALSE,"Target";"HasGets-4yr",#N/A,FALSE,"Has-Gets"}</definedName>
    <definedName name="wrn.Quick_Merge_4yr.2" hidden="1">{"Cover",#N/A,FALSE,"Cover";"trans_sum_debt",#N/A,FALSE,"Transaction_Sum_debt_Stats";"earnings_impact_4yr",#N/A,FALSE,"Earnings Impact";"accr_dil_4yr",#N/A,FALSE,"accretion dilution";"prof_inc_stmt_4yr",#N/A,FALSE,"Pro Forma Income Statement";"contr_anal_4yr",#N/A,FALSE,"Contribution_Analysis";"bal_adj",#N/A,FALSE,"Pro Forma Balance Sheet";"Acquiror_4yr",#N/A,FALSE,"Acquirer";"Target_4yr",#N/A,FALSE,"Target";"HasGets-4yr",#N/A,FALSE,"Has-Gets"}</definedName>
    <definedName name="wrn.Quick_Merge_5yr." hidden="1">{"Cover",#N/A,FALSE,"Cover";"trans_sum_debt",#N/A,FALSE,"Transaction_Sum_debt_Stats";"earnings_impact_5yr",#N/A,FALSE,"Earnings Impact";"accr_dil_5yr",#N/A,FALSE,"accretion dilution";"prof_inc_stmt_5yr",#N/A,FALSE,"Pro Forma Income Statement";"contr_anal_5yr",#N/A,FALSE,"Contribution_Analysis";"bal_adj",#N/A,FALSE,"Pro Forma Balance Sheet";"Acquiror_5yr",#N/A,FALSE,"Acquirer";"Target_5yr",#N/A,FALSE,"Target";"HasGets-yr5",#N/A,FALSE,"Has-Gets"}</definedName>
    <definedName name="wrn.Quick_Merge_5yr.2" hidden="1">{"Cover",#N/A,FALSE,"Cover";"trans_sum_debt",#N/A,FALSE,"Transaction_Sum_debt_Stats";"earnings_impact_5yr",#N/A,FALSE,"Earnings Impact";"accr_dil_5yr",#N/A,FALSE,"accretion dilution";"prof_inc_stmt_5yr",#N/A,FALSE,"Pro Forma Income Statement";"contr_anal_5yr",#N/A,FALSE,"Contribution_Analysis";"bal_adj",#N/A,FALSE,"Pro Forma Balance Sheet";"Acquiror_5yr",#N/A,FALSE,"Acquirer";"Target_5yr",#N/A,FALSE,"Target";"HasGets-yr5",#N/A,FALSE,"Has-Gets"}</definedName>
    <definedName name="wrn.Quick_Merge_6yr." hidden="1">{"Cover",#N/A,FALSE,"Cover";"trans_sum_debt",#N/A,FALSE,"Transaction_Sum_debt_Stats";"earnings_impact_6yr",#N/A,FALSE,"Earnings Impact";"accr_dil_6yr",#N/A,FALSE,"accretion dilution";"prof_inc_stmt_6yr",#N/A,FALSE,"Pro Forma Income Statement";"contr_anal_6yr",#N/A,FALSE,"Contribution_Analysis";"bal_adj",#N/A,FALSE,"Pro Forma Balance Sheet";"Acquiror_6yr",#N/A,FALSE,"Acquirer";"Target_6yr",#N/A,FALSE,"Target";"HasGets-yr6",#N/A,FALSE,"Has-Gets"}</definedName>
    <definedName name="wrn.Quick_Merge_6yr.2" hidden="1">{"Cover",#N/A,FALSE,"Cover";"trans_sum_debt",#N/A,FALSE,"Transaction_Sum_debt_Stats";"earnings_impact_6yr",#N/A,FALSE,"Earnings Impact";"accr_dil_6yr",#N/A,FALSE,"accretion dilution";"prof_inc_stmt_6yr",#N/A,FALSE,"Pro Forma Income Statement";"contr_anal_6yr",#N/A,FALSE,"Contribution_Analysis";"bal_adj",#N/A,FALSE,"Pro Forma Balance Sheet";"Acquiror_6yr",#N/A,FALSE,"Acquirer";"Target_6yr",#N/A,FALSE,"Target";"HasGets-yr6",#N/A,FALSE,"Has-Gets"}</definedName>
    <definedName name="wrn.Radar._.Consolidado." hidden="1">{#N/A,#N/A,FALSE,"Radar CONS Mês e Acum  3";#N/A,#N/A,FALSE,"Radar CONS Acum 4"}</definedName>
    <definedName name="wrn.Radares._.Todos." hidden="1">{#N/A,#N/A,FALSE,"Radar CONS Mês e Acum  3";#N/A,#N/A,FALSE,"Radar CONS Acum 4";#N/A,#N/A,FALSE,"Rainha Topper Mês e Acum 19";#N/A,#N/A,FALSE,"Rainha Topper Acum 20";#N/A,#N/A,FALSE,"Mizuno Mês e Acum 22";#N/A,#N/A,FALSE,"Mizuno Acum 23";#N/A,#N/A,FALSE,"Havaianas Mês e Acum 25";#N/A,#N/A,FALSE,"Havaianas Acum 26";#N/A,#N/A,FALSE,"GDV Mês e Acum 28";#N/A,#N/A,FALSE,"GDV Acum 29";#N/A,#N/A,FALSE,"COBERTURAS Mês e Acum 31";#N/A,#N/A,FALSE,"COBERTURAS Acum 32";#N/A,#N/A,FALSE,"TIMBERLAND Mês e Acum 34";#N/A,#N/A,FALSE,"TIMBERLAND Acum 35";#N/A,#N/A,FALSE,"MEGGASHOP Mês e Acum 37";#N/A,#N/A,FALSE,"MEGGASHOP Acum 38"}</definedName>
    <definedName name="wrn.Rainha._.e._.Topper." hidden="1">{#N/A,#N/A,FALSE,"RAINHA TOPPER CONSOL 16";#N/A,#N/A,FALSE,"BOLAS 17";#N/A,#N/A,FALSE,"VESTUÁRIO 18";#N/A,#N/A,FALSE,"Rainha Topper Mês e Acum 19";#N/A,#N/A,FALSE,"Rainha Topper Acum 20"}</definedName>
    <definedName name="wrn.rankbcos." hidden="1">{#N/A,#N/A,FALSE,"Rankbcos"}</definedName>
    <definedName name="wrn.RAR." hidden="1">{"RAR Financial Highlights",#N/A,FALSE,"RA Slides";"RAR Income Statement",#N/A,FALSE,"RA IS";"RAR Balance Sheet",#N/A,FALSE,"RA BS";"RAR CF Statement",#N/A,FALSE,"RA CF";"RAR Comps",#N/A,FALSE,"RA Comp"}</definedName>
    <definedName name="wrn.ratios." hidden="1">{"ratios",#N/A,FALSE,"Summary Accounts"}</definedName>
    <definedName name="wrn.ratios._.only." hidden="1">{"ratios2",#N/A,FALSE,"Ratios"}</definedName>
    <definedName name="wrn.rec.._.cus.._.mar.." hidden="1">{#N/A,#N/A,FALSE,"Rec. Cus. Mar."}</definedName>
    <definedName name="wrn.rec.cus.mar.." hidden="1">{#N/A,#N/A,FALSE,"Rec. Cus. Mar."}</definedName>
    <definedName name="wrn.REFINERY." hidden="1">{"Padd I to III",#N/A,FALSE,"REFINERY";"Padd IV to US",#N/A,FALSE,"REFINERY";"Crude Balance I",#N/A,FALSE,"REFINERY";"Crude Balance II",#N/A,FALSE,"REFINERY"}</definedName>
    <definedName name="wrn.region." hidden="1">{"Region",#N/A,FALSE,"CNTRYTYPE"}</definedName>
    <definedName name="wrn.REL_IR_97." hidden="1">{#N/A,#N/A,TRUE,"BD 97";#N/A,#N/A,TRUE,"IR E CS 1997";#N/A,#N/A,TRUE,"CONTINGÊNCIAS";#N/A,#N/A,TRUE,"AD_EX_97";#N/A,#N/A,TRUE,"PR ND";#N/A,#N/A,TRUE,"8191";#N/A,#N/A,TRUE,"8383";#N/A,#N/A,TRUE,"MP 1024"}</definedName>
    <definedName name="wrn.RELATORIO." hidden="1">{#N/A,#N/A,FALSE,"CONTROLE";#N/A,#N/A,FALSE,"CONTROLE"}</definedName>
    <definedName name="wrn.Relatório._.01." hidden="1">{#N/A,#N/A,TRUE,"Resumo de Preços"}</definedName>
    <definedName name="wrn.Relatório._.Completo."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CONTÁBIL."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atório._.para._.Auditoria." hidden="1">{"Ajustes CS para a Auditoria",#N/A,FALSE,"Impressão";"Controle de saldos para a Auditoria",#N/A,FALSE,"Impressão";"CS Real para a Auditoria",#N/A,FALSE,"Impressão";"Ajustes IR para a Auditoria",#N/A,FALSE,"Impressão";"IR Real para a Auditoria",#N/A,FALSE,"Impressão"}</definedName>
    <definedName name="wrn.Relatório._.Resumido." hidden="1">{#N/A,#N/A,FALSE,"GP";#N/A,#N/A,FALSE,"Assinantes";#N/A,#N/A,FALSE,"Rede";#N/A,#N/A,FALSE,"Evolução";#N/A,#N/A,FALSE,"Resultado"}</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hidden="1">{#N/A,#N/A,FALSE,"AD_Purch";#N/A,#N/A,FALSE,"Projections";#N/A,#N/A,FALSE,"DCF";#N/A,#N/A,FALSE,"Mkt Val"}</definedName>
    <definedName name="wrn.RELPAC."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rn.rep_page." hidden="1">{"Annual_Income",#N/A,FALSE,"Report Page";"Balance_Cash_Flow",#N/A,FALSE,"Report Page";"Quarterly_Income",#N/A,FALSE,"Report Page"}</definedName>
    <definedName name="wrn.report"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hidden="1">{#N/A,#N/A,TRUE,"Total";#N/A,#N/A,TRUE,"Crop Harvesting";#N/A,#N/A,TRUE,"Hay &amp; Forage";#N/A,#N/A,TRUE,"CROP PRODUCTION";#N/A,#N/A,TRUE,"TRACTOR";#N/A,#N/A,TRUE,"Crawlers &amp; Dozers";#N/A,#N/A,TRUE,"TLB";#N/A,#N/A,TRUE,"Excavators";#N/A,#N/A,TRUE,"Loaders and Graders ";#N/A,#N/A,TRUE,"Skid Steer Loaders"}</definedName>
    <definedName name="wrn.Report_Page." hidden="1">{"Annual_Income",#N/A,FALSE,"Report Page";"Balance_Cash_Flow",#N/A,FALSE,"Report Page";"Quarterly_Income",#N/A,FALSE,"Report Page"}</definedName>
    <definedName name="wrn.report1." hidden="1">{"page1",#N/A,FALSE,"Taean 1&amp;2";"page2",#N/A,FALSE,"Taean 1&amp;2"}</definedName>
    <definedName name="wrn.reporte." hidden="1">{#N/A,#N/A,FALSE,"oldhold";#N/A,#N/A,FALSE,"oldafp";#N/A,#N/A,FALSE,"newhold";#N/A,#N/A,FALSE,"newafp";#N/A,#N/A,FALSE,"cmpafp";#N/A,#N/A,FALSE,"addcsv";#N/A,#N/A,FALSE,"cmpcsv";#N/A,#N/A,FALSE,"preccsv";#N/A,#N/A,FALSE,"addcsg";#N/A,#N/A,FALSE,"gw-fin"}</definedName>
    <definedName name="wrn.REPORTING._.PACKAGE." hidden="1">{#N/A,#N/A,TRUE,"Cover";#N/A,#N/A,TRUE,"BS";#N/A,#N/A,TRUE,"BS (2)";#N/A,#N/A,TRUE,"BS (3)";#N/A,#N/A,TRUE,"Supp Info-BS";#N/A,#N/A,TRUE,"IS";#N/A,#N/A,TRUE,"IS (2)";#N/A,#N/A,TRUE,"IS (3)";#N/A,#N/A,TRUE,"Supp Info-IS";#N/A,#N/A,TRUE,"CF";#N/A,#N/A,TRUE,"Supp Info-CF";#N/A,#N/A,TRUE,"SH";#N/A,#N/A,TRUE,"Supp Info-SH"}</definedName>
    <definedName name="wrn.RESULTADO." hidden="1">{#N/A,#N/A,FALSE,"DRE-2";#N/A,#N/A,FALSE,"DRE";#N/A,#N/A,FALSE,"ANEX-07";#N/A,#N/A,FALSE,"ANEX-08";#N/A,#N/A,FALSE,"ANEX-09";#N/A,#N/A,FALSE,"ANEX-10";#N/A,#N/A,FALSE,"ANEX-11";#N/A,#N/A,FALSE,"ANEX-12";#N/A,#N/A,FALSE,"ANEX-13";#N/A,#N/A,FALSE,"ANEX-14";#N/A,#N/A,FALSE,"BALPTR"}</definedName>
    <definedName name="wrn.RESUMENES." hidden="1">{"RESUMEN",#N/A,FALSE,"BASE ANEXOS";"ANEXO 1",#N/A,FALSE,"BASE ANEXOS";"ANEXO 2",#N/A,FALSE,"BASE ANEXOS"}</definedName>
    <definedName name="wrn.RESUMO." hidden="1">{#N/A,#N/A,FALSE,"HONORÁRIOS"}</definedName>
    <definedName name="wrn.RESUMOS." hidden="1">{#N/A,#N/A,FALSE,"C_RESU";#N/A,#N/A,FALSE,"RES_HHOLD";#N/A,#N/A,FALSE,"C_EXP";#N/A,#N/A,FALSE,"RES_COMM";#N/A,#N/A,FALSE,"RES_OUTD"}</definedName>
    <definedName name="wrn.Revenue._.Split._.and._.Recovery._.Analysis." hidden="1">{"Pre-CSO Mill and Export Revenue Split",#N/A,FALSE,"Pre-CSO Mill, Export Rev Split";"Pre-CSO Depot and Export Revenue Split",#N/A,FALSE,"Pre-CSO Depot, Export Rev Split";"Pre-CSO Refining, Packaging, Marketing and Distribution Recoveries",#N/A,FALSE,"Pre-CSO Ref, Pack, Mkt Recovery"}</definedName>
    <definedName name="wrn.Review._.Schedules."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evs." hidden="1">{"Base_rev",#N/A,FALSE,"Proj_IS_Base";"Projrev",#N/A,FALSE,"Proj_IS_wOTLC";"Delta",#N/A,FALSE,"Delta Rev_PV"}</definedName>
    <definedName name="wrn.RMD._.Overview._.Report." hidden="1">{#N/A,#N/A,TRUE,"BudgetHighlights";#N/A,#N/A,TRUE,"RegionComparison";#N/A,#N/A,TRUE,"Line of Business"}</definedName>
    <definedName name="wrn.ROADSHOW." hidden="1">{#N/A,#N/A,FALSE,"Rdos_96_97  Abv.";#N/A,#N/A,FALSE,"Rdos_96_97";#N/A,#N/A,FALSE,"Gestión Julio 97 Abv.";#N/A,#N/A,FALSE,"Gestión Julio 97 Abv.";#N/A,#N/A,FALSE,"Margenes Julio97  Abv sin prov.";#N/A,#N/A,FALSE,"Margenes Julio 97 Abv.";#N/A,#N/A,FALSE,"Carat Balance (2)";#N/A,#N/A,FALSE,"Bal Consol Julio  97";#N/A,#N/A,FALSE,"Carat EE.FF";#N/A,#N/A,FALSE,"Carat Balance";#N/A,#N/A,FALSE,"Carat Cascada";#N/A,#N/A,FALSE,"Carat Margenes";#N/A,#N/A,FALSE,"Balance Julio  97";#N/A,#N/A,FALSE,"Margenes Julio 97";#N/A,#N/A,FALSE,"Resultados Julio 97 (2)"}</definedName>
    <definedName name="wrn.Roll._.Up._.Fields." hidden="1">{"Total",#N/A,FALSE,"Six Fields";"PDP",#N/A,FALSE,"Six Fields";"PNP",#N/A,FALSE,"Six Fields";"PUD",#N/A,FALSE,"Six Fields";"Prob",#N/A,FALSE,"Six Fields"}</definedName>
    <definedName name="wrn.rotina." hidden="1">{#N/A,#N/A,FALSE,"ind1098"}</definedName>
    <definedName name="wrn.saldo._.caixa." hidden="1">{#N/A,#N/A,FALSE,"Saldo Caixa"}</definedName>
    <definedName name="wrn.sales." hidden="1">{"sales",#N/A,FALSE,"Sales";"sales existing",#N/A,FALSE,"Sales";"sales rd1",#N/A,FALSE,"Sales";"sales rd2",#N/A,FALSE,"Sales"}</definedName>
    <definedName name="wrn.SAMPLE." hidden="1">{#N/A,#N/A,TRUE,"Crude";#N/A,#N/A,TRUE,"Products"}</definedName>
    <definedName name="wrn.Scenario._.Summary." hidden="1">{#N/A,#N/A,TRUE,"Summary";#N/A,"1",TRUE,"Summary";#N/A,"2",TRUE,"Summary";#N/A,"3",TRUE,"Summary";#N/A,"4",TRUE,"Summary";#N/A,"5",TRUE,"Summary";#N/A,"6",TRUE,"Summary";#N/A,"7",TRUE,"Summary";#N/A,"8",TRUE,"Summary";#N/A,"9",TRUE,"Summary";#N/A,"10",TRUE,"Summary";#N/A,"11",TRUE,"Summary"}</definedName>
    <definedName name="wrn.SCFP_report." hidden="1">{#N/A,#N/A,FALSE,"SCFP_Consol"}</definedName>
    <definedName name="wrn.SCH46." hidden="1">{"SCH46",#N/A,FALSE,"sch46"}</definedName>
    <definedName name="wrn.SCH51." hidden="1">{"SCH51",#N/A,FALSE,"monthly"}</definedName>
    <definedName name="wrn.SCH52." hidden="1">{"SCH52",#N/A,FALSE,"sch52"}</definedName>
    <definedName name="wrn.SCH57." hidden="1">{"SCH57",#N/A,FALSE,"monthly"}</definedName>
    <definedName name="wrn.SCH58." hidden="1">{"sch58",#N/A,FALSE,"SCH58"}</definedName>
    <definedName name="wrn.Season._.Model." hidden="1">{#N/A,#N/A,TRUE,"Proj";#N/A,#N/A,TRUE,"Crew";#N/A,#N/A,TRUE,"Month"}</definedName>
    <definedName name="wrn.SEGMENT." hidden="1">{"SCH29",#N/A,FALSE,"segments";"SCH30",#N/A,FALSE,"segments"}</definedName>
    <definedName name="wrn.SENIORS." hidden="1">{#N/A,#N/A,FALSE,"Sheet1"}</definedName>
    <definedName name="wrn.sens." hidden="1">{#N/A,#N/A,FALSE,"Sensitivities";#N/A,#N/A,FALSE,"Sensitivities2"}</definedName>
    <definedName name="wrn.sensitivity." hidden="1">{"sensitivity",#N/A,FALSE,"Sensitivity"}</definedName>
    <definedName name="wrn.sensitivity._.analyses." hidden="1">{"general",#N/A,FALSE,"Assumptions"}</definedName>
    <definedName name="wrn.SEPT._.PRINT." hidden="1">{"SEPTEMBER PRINT",#N/A,FALSE,"INV_BKDN";"SEPTEMBER PRINT",#N/A,FALSE,"INV_BKDN"}</definedName>
    <definedName name="wrn.Setembro." hidden="1">{"Fecha_Setembro",#N/A,FALSE,"FECHAMENTO-2002 ";"Defer_Setembro",#N/A,FALSE,"DIFERIDO";"Pis_Setembro",#N/A,FALSE,"PIS COFINS";"Iss_Setembro",#N/A,FALSE,"ISS"}</definedName>
    <definedName name="wrn.SHORT." hidden="1">{"CREDIT STATISTICS",#N/A,FALSE,"STATS";"CF_AND_IS",#N/A,FALSE,"PLAN";"BALSHEET",#N/A,FALSE,"BALANCE SHEET"}</definedName>
    <definedName name="wrn.SIM95" hidden="1">{#N/A,#N/A,FALSE,"SIM95"}</definedName>
    <definedName name="wrn.SIM95." hidden="1">{#N/A,#N/A,FALSE,"SIM95"}</definedName>
    <definedName name="wrn.sim953" hidden="1">{#N/A,#N/A,FALSE,"SIM95"}</definedName>
    <definedName name="wrn.sim954" hidden="1">{#N/A,#N/A,FALSE,"SIM95"}</definedName>
    <definedName name="wrn.SKSCS1." hidden="1">{#N/A,#N/A,FALSE,"Antony Financials";#N/A,#N/A,FALSE,"Cowboy Financials";#N/A,#N/A,FALSE,"Combined";#N/A,#N/A,FALSE,"Valuematrix";#N/A,#N/A,FALSE,"DCFAntony";#N/A,#N/A,FALSE,"DCFCowboy";#N/A,#N/A,FALSE,"DCFCombined"}</definedName>
    <definedName name="wrn.SOCIETARIA." hidden="1">{#N/A,#N/A,FALSE,"ATIVO-LEG";#N/A,#N/A,FALSE,"PASSIVO-LEG";#N/A,#N/A,FALSE,"RESULT-LEG"}</definedName>
    <definedName name="wrn.SP._.Model._.All." hidden="1">{"SP Model",#N/A,FALSE,"S&amp;P Model";"Adjustments",#N/A,FALSE,"S&amp;P Model"}</definedName>
    <definedName name="wrn.SP._.Model._.Life." hidden="1">{"SP Model Life",#N/A,FALSE,"S&amp;P Model Life";"Adjustments Life",#N/A,FALSE,"S&amp;P Model Life"}</definedName>
    <definedName name="wrn.stand_alone." hidden="1">{#N/A,#N/A,FALSE,"CBE";#N/A,#N/A,FALSE,"SWK"}</definedName>
    <definedName name="wrn.STAND_ALONE_BOTH." hidden="1">{"FCB_ALL",#N/A,FALSE,"FCB";"GREY_ALL",#N/A,FALSE,"GREY"}</definedName>
    <definedName name="wrn.Statement._.Review."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wrn.SUBREGION." hidden="1">{"SUBREGION",#N/A,FALSE,"CNTRYTYPE"}</definedName>
    <definedName name="wrn.sum." hidden="1">{"Opsys",#N/A,FALSE,"NPV_OPsys";"NT",#N/A,FALSE,"NPV_NT";"DevP",#N/A,FALSE,"NPV_DevPdt";"Office",#N/A,FALSE,"NPV_Office"}</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sed._.AFS." hidden="1">{#N/A,#N/A,FALSE,"BS";#N/A,#N/A,FALSE,"IStat"}</definedName>
    <definedName name="wrn.Summary." hidden="1">{"Print Summary",#N/A,FALSE,"Bal_Graphs";"Print Summary",#N/A,FALSE,"DCF";"Print Summary",#N/A,FALSE,"Graphs";"Print Summary",#N/A,FALSE,"Summary"}</definedName>
    <definedName name="wrn.summary._.and._.eps." hidden="1">{"summary",#N/A,FALSE,"Summary";#N/A,#N/A,FALSE,"Purchase EPS @ 70% debt";#N/A,#N/A,FALSE,"Pooling EPS"}</definedName>
    <definedName name="wrn.Summary._.Financials." hidden="1">{"Balance Sheet",#N/A,FALSE,"Annual Summary";"Cashflows",#N/A,FALSE,"Annual Summary";"Summary Earnings",#N/A,FALSE,"Annual Summary"}</definedName>
    <definedName name="wrn.summary._.is." hidden="1">{"historical p and l",#N/A,FALSE,"Summary IS";"projected summ p and l",#N/A,FALSE,"Summary IS"}</definedName>
    <definedName name="wrn.Summary._.Report._.by._.Month." hidden="1">{#N/A,#N/A,TRUE,"Cover Page";#N/A,#N/A,TRUE,"Summary Stats Month";#N/A,#N/A,TRUE,"Balance Sheet Month";#N/A,#N/A,TRUE,"Cash Flow Month";#N/A,#N/A,TRUE,"Income Statement Month";#N/A,#N/A,TRUE,"CAPEX Month";#N/A,#N/A,TRUE,"Headcount Summary Month";#N/A,#N/A,TRUE,"Assumptions"}</definedName>
    <definedName name="wrn.Summary._.Report._.by._.Year." hidden="1">{#N/A,#N/A,TRUE,"Cover Page";#N/A,#N/A,TRUE,"Summary Stats Annual";#N/A,#N/A,TRUE,"Balance Sheet Annual";#N/A,#N/A,TRUE,"Cash Flow Annual";#N/A,#N/A,TRUE,"Income Statement Annual";#N/A,#N/A,TRUE,"CAPEX Annual";#N/A,#N/A,TRUE,"Assumptions"}</definedName>
    <definedName name="wrn.SummaryPgs." hidden="1">{#N/A,#N/A,FALSE,"CreditStat";#N/A,#N/A,FALSE,"SPbrkup";#N/A,#N/A,FALSE,"MerSPsyn";#N/A,#N/A,FALSE,"MerSPwKCsyn";#N/A,#N/A,FALSE,"MerSPwKCsyn (2)";#N/A,#N/A,FALSE,"CreditStat (2)"}</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limentary." hidden="1">{#N/A,#N/A,TRUE,"Sales Performance";#N/A,#N/A,TRUE,"Inventories";#N/A,#N/A,TRUE,"Accounts Receivable";#N/A,#N/A,TRUE,"Past Due Analysis";#N/A,#N/A,TRUE,"Cash"}</definedName>
    <definedName name="wrn.sweet." hidden="1">{"sweet",#N/A,FALSE,"CNTRYTYPE"}</definedName>
    <definedName name="wrn.Sykes." hidden="1">{"rockwell2",#N/A,FALSE,"Rockwell";"trw2",#N/A,FALSE,"TRW";"texas2",#N/A,FALSE,"Texas Inst.";"loral2",#N/A,FALSE,"Loral";"nothrop2",#N/A,FALSE,"Northrop";"boeing2",#N/A,FALSE,"Boeing";"raytheon2",#N/A,FALSE,"Raytheon";"hughesbuy",#N/A,FALSE,"Hughes (2)";"huhes2",#N/A,FALSE,"Hughes";"trw2",#N/A,FALSE,"Orbital";"trw2",#N/A,FALSE,"General Dynamics";"trw2",#N/A,FALSE,"ITT";"boeingbuy2",#N/A,FALSE,"BoeingBuy";"trw2",#N/A,FALSE,"Litton";"trw2",#N/A,FALSE,"Westinghouse"}</definedName>
    <definedName name="wrn.Synergies." hidden="1">{"Synergies",#N/A,TRUE,"Product Summary";"Existing Products Contracted Synergies",#N/A,TRUE,"Product Roll1";"Existing Products Contracted Synergies 3",#N/A,TRUE,"Product Roll1";"Existing Products Contracted Synergies 2",#N/A,TRUE,"Product Roll1";"New Products Contracted Synergies",#N/A,TRUE,"Product Roll2";"New Products Not Contracted Synergies 2",#N/A,TRUE,"Product Roll3";"New Products Not Contracted Synergies",#N/A,TRUE,"Product Roll3";"New Products Not Contracted Synergies 3",#N/A,TRUE,"Product Roll3"}</definedName>
    <definedName name="wrn.synergies2" hidden="1">{"Synergies",#N/A,TRUE,"Product Summary";"Existing Products Contracted Synergies",#N/A,TRUE,"Product Roll1";"Existing Products Contracted Synergies 3",#N/A,TRUE,"Product Roll1";"Existing Products Contracted Synergies 2",#N/A,TRUE,"Product Roll1";"New Products Contracted Synergies",#N/A,TRUE,"Product Roll2";"New Products Not Contracted Synergies 2",#N/A,TRUE,"Product Roll3";"New Products Not Contracted Synergies",#N/A,TRUE,"Product Roll3";"New Products Not Contracted Synergies 3",#N/A,TRUE,"Product Roll3"}</definedName>
    <definedName name="wrn.t_cash." hidden="1">{"cash_tes",#N/A,FALSE,"dec95cr.xls"}</definedName>
    <definedName name="wrn.Tables." hidden="1">{"table II 1",#N/A,FALSE,"Tables";"table II 2",#N/A,FALSE,"Tables";"table III 3",#N/A,FALSE,"Tables"}</definedName>
    <definedName name="wrn.TARGET._.DCF." hidden="1">{"targetdcf",#N/A,FALSE,"Merger consequences";"TARGETASSU",#N/A,FALSE,"Merger consequences";"TERMINAL VALUE",#N/A,FALSE,"Merger consequences"}</definedName>
    <definedName name="wrn.Target._.Financial._.Statements." hidden="1">{"Target Income Statement",#N/A,FALSE,"Target";"Target Balance Sheet",#N/A,FALSE,"Target";"Target Cash Flow",#N/A,FALSE,"Target"}</definedName>
    <definedName name="wrn.TARGET._DCF2." hidden="1">{"targetdcf",#N/A,FALSE,"Merger consequences";"TARGETASSU",#N/A,FALSE,"Merger consequences";"TERMINAL VALUE",#N/A,FALSE,"Merger consequences"}</definedName>
    <definedName name="wrn.target_fin_stat2" hidden="1">{"Target Income Statement",#N/A,FALSE,"Target";"Target Balance Sheet",#N/A,FALSE,"Target";"Target Cash Flow",#N/A,FALSE,"Target"}</definedName>
    <definedName name="wrn.Tarifas." hidden="1">{"vista1",#N/A,FALSE,"Tarifas_Teoricas_May_97";"vista2",#N/A,FALSE,"Tarifas_Teoricas_May_97";"vista1",#N/A,FALSE,"Tarifas_Barra_May_97";"vista2",#N/A,FALSE,"Tarifas_Barra_May_97"}</definedName>
    <definedName name="wrn.Tariff._.Analysis." hidden="1">{"Tarifica91",#N/A,FALSE,"Tariffs";"Tarifica92",#N/A,FALSE,"Tariffs";"Tarifica93",#N/A,FALSE,"Tariffs";"Tarifica94",#N/A,FALSE,"Tariffs";"Tarifica95",#N/A,FALSE,"Tariffs";"Tarifica96",#N/A,FALSE,"Tariffs"}</definedName>
    <definedName name="wrn.Tariff._.Comaprison." hidden="1">{"Tariff Comparison",#N/A,FALSE,"Benchmarking";"Tariff Comparison 2",#N/A,FALSE,"Benchmarking";"Tariff Comparison 3",#N/A,FALSE,"Benchmarking"}</definedName>
    <definedName name="wrn.tekst._.tabellen." hidden="1">{#N/A,#N/A,FALSE,"Ev.ventes DP";#N/A,#N/A,FALSE,"Hypo.econ.";#N/A,#N/A,FALSE,"Pot.2015";#N/A,#N/A,FALSE,"Comp.pot";#N/A,#N/A,FALSE,"HorsG";#N/A,#N/A,FALSE,"DP"}</definedName>
    <definedName name="wrn.tel2." hidden="1">{#N/A,#N/A,FALSE,"FS_Summary";#N/A,#N/A,FALSE,"Tel_Summary";#N/A,#N/A,FALSE,"Tomahawk";#N/A,#N/A,FALSE,"Medical Marketing";#N/A,#N/A,FALSE,"DIMAC";#N/A,#N/A,FALSE,"Epsilon";#N/A,#N/A,FALSE,"Direct";#N/A,#N/A,FALSE,"DIMAC(2)"}</definedName>
    <definedName name="wrn.TELEFONICA." hidden="1">{#N/A,#N/A,FALSE,"Balances";#N/A,#N/A,FALSE,"ANEX-1";#N/A,#N/A,FALSE,"ANEX.2";#N/A,#N/A,FALSE,"ANEX-3";#N/A,#N/A,FALSE,"ANEX.4";#N/A,#N/A,FALSE,"ANEX-5";#N/A,#N/A,FALSE,"ANEX-7 (último)";#N/A,#N/A,FALSE,"ANEX-6"}</definedName>
    <definedName name="wrn.Telefonica1." hidden="1">{#N/A,#N/A,FALSE,"Balances";#N/A,#N/A,FALSE,"ANEX-3";#N/A,#N/A,FALSE,"ANEX-7 (último)";#N/A,#N/A,FALSE,"CTC-96";#N/A,#N/A,FALSE,"PERU-96";#N/A,#N/A,FALSE,"TLD-96";#N/A,#N/A,FALSE,"TISA-96";#N/A,#N/A,FALSE,"Inversiones 1996";#N/A,#N/A,FALSE,"ANEX.2";#N/A,#N/A,FALSE,"ANEX-5"}</definedName>
    <definedName name="wrn.telem." hidden="1">{#N/A,#N/A,FALSE,"FS_Summary";#N/A,#N/A,FALSE,"Tomahawk";#N/A,#N/A,FALSE,"Medical Marketing";#N/A,#N/A,FALSE,"Epsilon";#N/A,#N/A,FALSE,"DIMAC";#N/A,#N/A,FALSE,"Direct";#N/A,#N/A,FALSE,"DIMAC(2)"}</definedName>
    <definedName name="wrn.Ten._.Year." hidden="1">{#N/A,"Ten Year",FALSE,"Assumptions";#N/A,"Ten Year",FALSE,"Annual Summary";#N/A,"Ten Year",FALSE,"Quarterly Summary";#N/A,#N/A,FALSE,"IRR"}</definedName>
    <definedName name="wrn.TESA." hidden="1">{#N/A,#N/A,FALSE,"Diferencias de cambio";#N/A,#N/A,FALSE,"Personal Categorías y Lineas";#N/A,#N/A,FALSE,"Impuestos antic. y diferidos";#N/A,#N/A,FALSE,"Inmovilizado Material";#N/A,#N/A,FALSE,"Inmovilizado Inmaterial";#N/A,#N/A,FALSE,"Desglose Inst. Telefónicas";#N/A,#N/A,FALSE,"Cotizaciones";#N/A,#N/A,FALSE,"Ingresos y Gastos emp. grupo";#N/A,#N/A,FALSE,"Acreedores diversos";#N/A,#N/A,FALSE,"Admones. Pcas.";#N/A,#N/A,FALSE,"Venta de Participaciones";#N/A,#N/A,FALSE,"Coef. Amortizacion";#N/A,#N/A,FALSE,"Ingresos distribuir";#N/A,#N/A,FALSE,"Clientes";#N/A,#N/A,FALSE,"Socios Externos Movimiento";#N/A,#N/A,FALSE,"Coste Financiero Obligaciones";#N/A,#N/A,FALSE,"Obligaciones Movimiento";#N/A,#N/A,FALSE,"Obligaciones Vencimientos";#N/A,#N/A,FALSE,"Tipos de prestamos";#N/A,#N/A,FALSE,"Información Swap´s";#N/A,#N/A,FALSE,"Préstamos formato TESA";#N/A,#N/A,FALSE,"Préstamos Vencimientos";#N/A,#N/A,FALSE,"Prov. Riesgos y gastos";#N/A,#N/A,FALSE,"Cuentas deudoras y acreedoras";#N/A,#N/A,FALSE,"Fondo de Comercio";#N/A,#N/A,FALSE,"Gastos Distribuir";#N/A,#N/A,FALSE,"Participaciones";#N/A,#N/A,FALSE,"Ingresos y gastos extraord.";#N/A,#N/A,FALSE,"Invovilizado Amortizado";#N/A,#N/A,FALSE,"Fondos Própios";#N/A,#N/A,FALSE,"Movimiento de Reservas";#N/A,#N/A,FALSE,"Diferencias de cambio";#N/A,#N/A,FALSE,"Socios Externos"}</definedName>
    <definedName name="wrn.Test." hidden="1">{"test",#N/A,TRUE,"Summary";"test",#N/A,TRUE,"Assumptions"}</definedName>
    <definedName name="wrn.test._.2." hidden="1">{"test",#N/A,TRUE,"Summary";"test",#N/A,TRUE,"Assumptions"}</definedName>
    <definedName name="wrn.Teste" hidden="1">{#N/A,#N/A,FALSE,"BLDC";#N/A,#N/A,FALSE,"RESDC";#N/A,#N/A,FALSE,"BLFV";#N/A,#N/A,FALSE,"RESFV"}</definedName>
    <definedName name="wrn.TESTE." hidden="1">{#N/A,#N/A,FALSE,"MTMUSD"}</definedName>
    <definedName name="wrn.Textron." hidden="1">{#N/A,#N/A,FALSE,"IS";#N/A,#N/A,FALSE,"SG";#N/A,#N/A,FALSE,"FF";#N/A,#N/A,FALSE,"BS";#N/A,#N/A,FALSE,"DCF";#N/A,#N/A,FALSE,"EVA";#N/A,#N/A,FALSE,"Air";#N/A,#N/A,FALSE,"Car";#N/A,#N/A,FALSE,"Ind";#N/A,#N/A,FALSE,"Sys";#N/A,#N/A,FALSE,"Fin";#N/A,#N/A,FALSE,"Ces";#N/A,#N/A,FALSE,"Bell"}</definedName>
    <definedName name="wrn.TheWholeEnchilada." hidden="1">{"CSheet",#N/A,FALSE,"C";"SmCap",#N/A,FALSE,"VAL1";"GulfCoast",#N/A,FALSE,"VAL1";"nav",#N/A,FALSE,"NAV";"Summary",#N/A,FALSE,"NAV"}</definedName>
    <definedName name="wrn.Thomas_Case." hidden="1">{#N/A,#N/A,TRUE,"Thomas Case";#N/A,#N/A,TRUE,"Corporate Overhead";#N/A,#N/A,TRUE,"Arizona";#N/A,#N/A,TRUE,"Cal";#N/A,#N/A,TRUE,"Illinois";#N/A,#N/A,TRUE,"Indiana";#N/A,#N/A,TRUE,"Ohio";#N/A,#N/A,TRUE,"Pennsylvania";#N/A,#N/A,TRUE,"Growth";#N/A,#N/A,TRUE,"Anthem";#N/A,#N/A,TRUE,"Pipeline"}</definedName>
    <definedName name="wrn.three" hidden="1">{"EVA",#N/A,FALSE,"EVA";"WACC",#N/A,FALSE,"WACC"}</definedName>
    <definedName name="wrn.Timberland." hidden="1">{#N/A,#N/A,FALSE,"TIMBERLAND 33";#N/A,#N/A,FALSE,"TIMBERLAND Mês e Acum 34";#N/A,#N/A,FALSE,"TIMBERLAND Acum 35"}</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acco_charts." hidden="1">{#N/A,#N/A,FALSE,"L&amp;M Performance";#N/A,#N/A,FALSE,"Brand Performance";#N/A,#N/A,FALSE,"Marlboro Performance"}</definedName>
    <definedName name="wrn.tobsum." hidden="1">{"income",#N/A,FALSE,"TOBACCO";"value",#N/A,FALSE,"TOBACCO";"assum1",#N/A,FALSE,"TOBACCO"}</definedName>
    <definedName name="wrn.TODAS."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wrn.Todo."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wrn.TODOS." hidden="1">{#N/A,#N/A,FALSE,"GRAF.";"USGV",#N/A,FALSE,"S-USGV";"MDE",#N/A,FALSE,"S-MDE";"BELGO",#N/A,FALSE,"S-BELGO";#N/A,#N/A,FALSE,"CAPA"}</definedName>
    <definedName name="wrn.TODOS._.2." hidden="1">{#N/A,#N/A,FALSE,"S-USGV";#N/A,#N/A,FALSE,"S-MDE";#N/A,#N/A,FALSE,"S-BELGO";#N/A,#N/A,FALSE,"CAPA"}</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hidden="1">{#N/A,#N/A,FALSE,"INVERSIONES Y AMORTIZ";#N/A,#N/A,FALSE,"BALANCE";#N/A,#N/A,FALSE,"CUENTA DE PYG";#N/A,#N/A,FALSE,"CUENTA DE PYG (2)";#N/A,#N/A,FALSE,"RATIOS";#N/A,#N/A,FALSE,"G. PERSONAL";#N/A,#N/A,FALSE,"G. SOCIALES";#N/A,#N/A,FALSE,"G. GENERALES";#N/A,#N/A,FALSE,"LINEAS DE PRODUCTOS"}</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comp." hidden="1">{"comp1",#N/A,FALSE,"COMPS";"footnotes",#N/A,FALSE,"COMPS"}</definedName>
    <definedName name="wrn.totsch." hidden="1">{"offequipsch",#N/A,FALSE,"GTC_Schedule";"onconstsch",#N/A,FALSE,"GTC_Schedule";"techsch",#N/A,FALSE,"GTC_Schedule";"totsch",#N/A,FALSE,"GTC_Schedule"}</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ns._.sum." hidden="1">{"trans assumptions",#N/A,FALSE,"Merger";"trans accretion",#N/A,FALSE,"Merger"}</definedName>
    <definedName name="wrn.Trans_overview" hidden="1">{"Transaction Summary",#N/A,FALSE,"Deal";"Accretion Dilution Analysis",#N/A,FALSE,"Deal";"Accretion Dilution Sensitivity",#N/A,FALSE,"Deal";"Pre Tax Synergies Sensitivity",#N/A,FALSE,"Deal";"Consolidated Income Statement",#N/A,FALSE,"Deal";"Contribution Analysis",#N/A,FALSE,"Deal"}</definedName>
    <definedName name="wrn.Transaction._.Overview." hidden="1">{"Transaction Summary",#N/A,FALSE,"Deal";"Accretion Dilution Analysis",#N/A,FALSE,"Deal";"Accretion Dilution Sensitivity",#N/A,FALSE,"Deal";"Pre Tax Synergies Sensitivity",#N/A,FALSE,"Deal";"Consolidated Income Statement",#N/A,FALSE,"Deal";"Contribution Analysis",#N/A,FALSE,"Deal"}</definedName>
    <definedName name="wrn.TransPrcd_123." hidden="1">{#N/A,#N/A,TRUE,"TransPrcd 1";#N/A,#N/A,TRUE,"TransPrcd 2";#N/A,#N/A,TRUE,"TransPrcd 3"}</definedName>
    <definedName name="wrn.TUDO." hidden="1">{"ATI",#N/A,TRUE,"BALabr97";"PAS",#N/A,TRUE,"BALabr97";"REC",#N/A,TRUE,"BALabr97"}</definedName>
    <definedName name="wrn.Tweety." hidden="1">{#N/A,#N/A,FALSE,"A&amp;E";#N/A,#N/A,FALSE,"HighTop";#N/A,#N/A,FALSE,"JG";#N/A,#N/A,FALSE,"RI";#N/A,#N/A,FALSE,"woHT";#N/A,#N/A,FALSE,"woHT&amp;JG"}</definedName>
    <definedName name="wrn.U.S.._.Industries._.Inc.." hidden="1">{#N/A,#N/A,TRUE,"3QRpt";#N/A,#N/A,TRUE,"EST";#N/A,#N/A,TRUE,"HOUSE";#N/A,#N/A,TRUE,"REC";#N/A,#N/A,TRUE,"SHOE";#N/A,#N/A,TRUE,"BLD";#N/A,#N/A,TRUE,"IND";#N/A,#N/A,TRUE,"COMP";#N/A,#N/A,TRUE,"COMP2";#N/A,#N/A,TRUE,"KEEP";#N/A,#N/A,TRUE,"IntExp";#N/A,#N/A,TRUE,"Proceeds"}</definedName>
    <definedName name="wrn.UK._.GAAP._.BS." hidden="1">{"UKGAAP balance sheet",#N/A,FALSE,"Balance Sheet"}</definedName>
    <definedName name="wrn.Unidades." hidden="1">{"Rio Branco",#N/A,FALSE,"Rio Branco";"Itajaí",#N/A,FALSE,"Itajaí";"Pinheiro Machado",#N/A,FALSE,"PMachado";"Esteio",#N/A,FALSE,"Esteio"}</definedName>
    <definedName name="wrn.up." hidden="1">{"up stand alones",#N/A,FALSE,"Acquiror"}</definedName>
    <definedName name="wrn.UPDOWN." hidden="1">{"SCH54",#N/A,FALSE,"upside";"SCH55",#N/A,FALSE,"upside"}</definedName>
    <definedName name="wrn.USGV." hidden="1">{"USGV",#N/A,FALSE,"S-USGV"}</definedName>
    <definedName name="wrn.USW." hidden="1">{"IS",#N/A,FALSE,"IS";"RPTIS",#N/A,FALSE,"RPTIS";"STATS",#N/A,FALSE,"STATS";"BS",#N/A,FALSE,"BS"}</definedName>
    <definedName name="wrn.UTL._.Position." hidden="1">{"UTL effect",#N/A,FALSE,"Sensitivity"}</definedName>
    <definedName name="wrn.VALUATION." hidden="1">{#N/A,#N/A,FALSE,"Pooling";#N/A,#N/A,FALSE,"income";#N/A,#N/A,FALSE,"valuation"}</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Summary." hidden="1">{#N/A,#N/A,FALSE,"Summary";#N/A,#N/A,FALSE,"Base Materials";#N/A,#N/A,FALSE,"Construction";#N/A,#N/A,FALSE,"Packaging";#N/A,#N/A,FALSE,"Transport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E." hidden="1">{"SCH47",#N/A,FALSE,"value";"sch48",#N/A,FALSE,"value"}</definedName>
    <definedName name="wrn.VENTAS." hidden="1">{"VENTAS1",#N/A,FALSE,"VENTAS";"VENTAS2",#N/A,FALSE,"VENTAS";"VENTAS3",#N/A,FALSE,"VENTAS";"VENTAS4",#N/A,FALSE,"VENTAS";"VENTAS5",#N/A,FALSE,"VENTAS";"VENTAS6",#N/A,FALSE,"VENTAS";"VENTAS7",#N/A,FALSE,"VENTAS";"VENTAS8",#N/A,FALSE,"VENTAS"}</definedName>
    <definedName name="wrn.viabilidade." hidden="1">{#N/A,#N/A,FALSE,"Análise";#N/A,#N/A,FALSE,"Análise"}</definedName>
    <definedName name="wrn.Vodafone._.printout." hidden="1">{"Groupannual",#N/A,FALSE,"Groupannual";"VodMann",#N/A,FALSE,"VodMann";"Data",#N/A,FALSE,"Data";"Group International",#N/A,FALSE,"Group International";"BellAir",#N/A,FALSE,"BellAir";"DCF sum of parts",#N/A,FALSE,"DCF sum of parts";"licences",#N/A,FALSE,"licences"}</definedName>
    <definedName name="wrn.Volumes._.and._.Nets." hidden="1">{"Volumes &amp; Nets Current",#N/A,FALSE,"Volumes &amp; Nets";"Volumes &amp; Nets - Freight &amp; History",#N/A,FALSE,"Volumes &amp; Nets"}</definedName>
    <definedName name="wrn.w." hidden="1">{#N/A,#N/A,FALSE,"FLUXO R$";#N/A,#N/A,FALSE,"FLUXO US$";#N/A,#N/A,FALSE,"indices"}</definedName>
    <definedName name="wrn.WATERTOWN._.BUDGET." hidden="1">{#N/A,#N/A,TRUE,"Inc. St.";#N/A,#N/A,TRUE,"SalesLabor";#N/A,#N/A,TRUE,"Labor";#N/A,#N/A,TRUE,"TEMP.";#N/A,#N/A,TRUE,"Manuf.";#N/A,#N/A,TRUE,"Repairs";#N/A,#N/A,TRUE,"G&amp;A";#N/A,#N/A,TRUE,"Inv.";#N/A,#N/A,TRUE,"Cap.X";#N/A,#N/A,TRUE,"Leases"}</definedName>
    <definedName name="wrn.Western._.Metal." hidden="1">{#N/A,#N/A,FALSE,"Western";#N/A,#N/A,FALSE,"Inc. St.";#N/A,#N/A,FALSE,"Hist.";#N/A,#N/A,FALSE,"SalesLabor";#N/A,#N/A,FALSE,"Labor";#N/A,#N/A,FALSE,"Manuf.";#N/A,#N/A,FALSE,"Repairs";#N/A,#N/A,FALSE,"G&amp;A";#N/A,#N/A,FALSE,"Inv.";#N/A,#N/A,FALSE,"Cap. X"}</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_.Pack."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cor." hidden="1">{#N/A,#N/A,FALSE,"FACTSHEETS";#N/A,#N/A,FALSE,"pump";#N/A,#N/A,FALSE,"filter"}</definedName>
    <definedName name="wrn.Wireless." hidden="1">{#N/A,#N/A,TRUE,"Monthly Wireless";#N/A,#N/A,TRUE,"Qrt Wireless";#N/A,#N/A,TRUE,"FY Wireless";#N/A,#N/A,TRUE,"1Q Wireless";#N/A,#N/A,TRUE,"2Q Wireless";#N/A,#N/A,TRUE,"3Q Wireless";#N/A,#N/A,TRUE,"4Q Wireless"}</definedName>
    <definedName name="wrn.without._.Wireless._.All._.Periods." hidden="1">{#N/A,#N/A,TRUE,"Monthly w|o Wireless";#N/A,#N/A,TRUE,"Qrt w|o Wireless";#N/A,#N/A,TRUE,"FY w|o Wireless";#N/A,#N/A,TRUE,"1Q w|o Wireless";#N/A,#N/A,TRUE,"2Q w|o Wireless";#N/A,#N/A,TRUE,"3Q w|o Wireless";#N/A,#N/A,TRUE,"4Q w|o Wireless"}</definedName>
    <definedName name="wrn.WORK._.PAPER." hidden="1">{#N/A,#N/A,TRUE,"Consolidate";"Work Paper MKT",#N/A,TRUE,"MKT";"Work Paper BUSS",#N/A,TRUE,"BusOper";"Work Paper TECH",#N/A,TRUE,"Tech";"Work Paper LOCAL",#N/A,TRUE,"LocalProg";"Work Paper GA",#N/A,TRUE,"G&amp;A";"Work Paper CONSOL",#N/A,TRUE,"Consolidate"}</definedName>
    <definedName name="wrn.WORK._.PAPER._.99." hidden="1">{"Work Paper99 MKT",#N/A,TRUE,"MKT";"Work Paper99 BUSS",#N/A,TRUE,"BusOper";"Work Paper99 TECH",#N/A,TRUE,"Tech";"Work Paper99 LOCAL",#N/A,TRUE,"LocalProg";"Work Paper99 GA",#N/A,TRUE,"G&amp;A";"Work Paper99 CONSOL",#N/A,TRUE,"Consolidate"}</definedName>
    <definedName name="wrn.work._.rev._.sal._.uss." hidden="1">{"work rev sal uss",#N/A,TRUE,"WORKSHEET REV &amp; SAL"}</definedName>
    <definedName name="wrn.Work._.sal._.RS." hidden="1">{"WORK REV SAL R$",#N/A,TRUE,"WORKSHEET REV &amp; SAL"}</definedName>
    <definedName name="wrn.Worksheets." hidden="1">{#N/A,#N/A,FALSE,"Base Materials";#N/A,#N/A,FALSE,"Construction";#N/A,#N/A,FALSE,"Packaging";#N/A,#N/A,FALSE,"Transportation"}</definedName>
    <definedName name="wrn.Wright."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x." hidden="1">{#N/A,#N/A,FALSE,"ENCO R63";#N/A,#N/A,FALSE,"ENCO"}</definedName>
    <definedName name="wrn.Yahoo." hidden="1">{#N/A,#N/A,FALSE,"Inc. St.";#N/A,#N/A,FALSE,"FYear";#N/A,#N/A,FALSE,"Revs.";#N/A,#N/A,FALSE,"RevsYear";#N/A,#N/A,FALSE,"Balance";#N/A,#N/A,FALSE,"CompVal";#N/A,#N/A,FALSE,"Val.";#N/A,#N/A,FALSE,"DCFval"}</definedName>
    <definedName name="wrn.YEARLY."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wrn.YTD." hidden="1">{"Chemical Division",#N/A,FALSE,"YTD";"Divisions",#N/A,FALSE,"YTD"}</definedName>
    <definedName name="wrn.Y차._.종합." hidden="1">{#N/A,#N/A,TRUE,"Y생산";#N/A,#N/A,TRUE,"Y판매";#N/A,#N/A,TRUE,"Y총물량";#N/A,#N/A,TRUE,"Y능력";#N/A,#N/A,TRUE,"YKD"}</definedName>
    <definedName name="wrn.Z.._.Convenios.._.Sin._.Cifras." hidden="1">{"Convenio Publicar",#N/A,FALSE,"Publicar";"Convenio",#N/A,FALSE,"Tel. Pub.";"Convenio",#N/A,FALSE,"Red Inteligente";"Convenio",#N/A,FALSE,"Fibraoptica";"Convenio 1",#N/A,FALSE,"Impsat";"Convenio 2",#N/A,FALSE,"Impsat";"Convenio",#N/A,FALSE,"Colomsat";"Convenio 1",#N/A,FALSE,"Colvatel";"Convenio 2",#N/A,FALSE,"Colvatel";"Convenio 3",#N/A,FALSE,"Colvatel"}</definedName>
    <definedName name="wrn.Z.._.Todo." hidden="1">{"Supuestos 1",#N/A,FALSE,"Supuestos";"Supuestos 2",#N/A,FALSE,"Supuestos";"Macroeconomico 2",#N/A,FALSE,"Macroeconomico";"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Valor par Domic. 1",#N/A,FALSE,"Tarifas";"Crecimiento año a año. 2",#N/A,FALSE,"Tarifas";"Traif. prom. de LD.. 3",#N/A,FALSE,"Tarifas";"Multi. Impulsos. 1",#N/A,FALSE,"Multimedicion";"Crecimiento año a año. 2",#N/A,FALSE,"Multimedicion";"Por. resp. total. 3",#N/A,FALSE,"Multimedicion";"Ind. Vista de llamadas. 1",#N/A,FALSE,"Volumen de Llamadas";"Ind. Vol de llamadas. 2",#N/A,FALSE,"Volumen de Llamadas";"Factor de CAmbio en Multi. 3",#N/A,FALSE,"Volumen de Llamadas";"Factor de cambio en Multi. 4",#N/A,FALSE,"Volumen de Llamadas";"Convenio",#N/A,FALSE,"Tel. Pub.";"Inversiones LP 1",#N/A,FALSE,"Inversiones Largo Plazo";"Inversiones LP2",#N/A,FALSE,"Inversiones Largo Plazo";"Convenio Publicar",#N/A,FALSE,"Publicar";"Convenio",#N/A,FALSE,"Red Inteligente";"Convenio",#N/A,FALSE,"Fibraoptica";"Convenio 1",#N/A,FALSE,"Impsat";"Convenio 2",#N/A,FALSE,"Impsat";"Convenio",#N/A,FALSE,"Colomsat";"Convenio 1",#N/A,FALSE,"Colvatel";"Convenio 2",#N/A,FALSE,"Colvatel";"Convenio 3",#N/A,FALSE,"Colvatel";"Ingresos 1",#N/A,FALSE,"Ingresos-Resumen";"Ingresos 2",#N/A,FALSE,"Ingresos-Resumen";"Ingresos 3",#N/A,FALSE,"Ingresos-Resumen";"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T. de descuento",#N/A,FALSE,"Tasa de Descuento";"Valorizacion",#N/A,FALSE,"Valoracion"}</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월말보고서."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현대정공구매현황." hidden="1">{#N/A,#N/A,FALSE,"정공"}</definedName>
    <definedName name="wrn_cont_margin" hidden="1">{"Contribution Margin",#N/A,TRUE,"Product Summary";"GAAP Reconciliation",#N/A,TRUE,"Product Summary";"Existing Products Contribution Margin Roll",#N/A,TRUE,"Product Roll1";"New Products Contracted Contribution Roll",#N/A,TRUE,"Product Roll2";"New Products Not Contracted Contrib Roll 1",#N/A,TRUE,"Product Roll3";"New Products Not Contracted Contrib Roll 2",#N/A,TRUE,"Product Roll3";"New Products Not Contracted Contrib Roll 3",#N/A,TRUE,"Product Roll3";"New Products Not Contracted Contrib Roll 4",#N/A,TRUE,"Product Roll3"}</definedName>
    <definedName name="wrn_print._.summary" hidden="1">{"summary SAG",#N/A,FALSE,"SAG"}</definedName>
    <definedName name="wrn1.csc" hidden="1">{"csc",#N/A,FALSE,"CSC"}</definedName>
    <definedName name="wrn1.forecast.summ" hidden="1">{#N/A,#N/A,TRUE,"Summary - Page 1";#N/A,#N/A,TRUE,"Quarterly - Page 2";#N/A,#N/A,TRUE,"Monthly Detail - Page 3";#N/A,#N/A,TRUE,"Revenue Cons. (000's)";#N/A,#N/A,TRUE,"EXPENSES";#N/A,#N/A,TRUE,"HC Cost&amp;Trends";#N/A,#N/A,TRUE,"Quarterly Plan"}</definedName>
    <definedName name="wrn1.history" hidden="1">{#N/A,#N/A,FALSE,"model"}</definedName>
    <definedName name="wrn1.output" hidden="1">{"assumptions and inputs",#N/A,FALSE,"valuation";"intermediate calculations",#N/A,FALSE,"valuation";"dollar conversion",#N/A,FALSE,"valuation";"analysis at various prices",#N/A,FALSE,"valuation"}</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TUDO." hidden="1">{#N/A,#N/A,FALSE,"Embalagem";#N/A,#N/A,FALSE,"Custo horaxlinha1";#N/A,#N/A,FALSE,"carga e descarga";#N/A,#N/A,FALSE,"matprima";#N/A,#N/A,FALSE,"linhas"}</definedName>
    <definedName name="wrn2.all" hidden="1">{"Gross Profit",#N/A,FALSE,"Gross Profit";"Process Fuel (Monthly)",#N/A,FALSE,"Process Fuel";"Process Fuel (Summary)",#N/A,FALSE,"Process Fuel";"Power (Monthly)",#N/A,FALSE,"Power";"Power (Summary)",#N/A,FALSE,"Power";"Purchased Materials (Monthly)",#N/A,FALSE,"Purchased Material";"Purchased Materials (Summary)",#N/A,FALSE,"Purchased Material";"Other Variable (Monthly)",#N/A,FALSE,"Other Variable";"Other Variable (Summary)",#N/A,FALSE,"Other Variable";"Labour and Fringes",#N/A,FALSE,"Labour &amp; Fringes";"Inter Plant Transfers",#N/A,FALSE,"Inter Plant Xfer";"Overtime",#N/A,FALSE,"Labour &amp; Fringes";"Repair Materials &amp; Services (Monthly)",#N/A,FALSE,"Repair Mat";"Repair Materials &amp; Services (Summary)",#N/A,FALSE,"Repair Mat";"Repair Materials &amp; Services (Major)",#N/A,FALSE,"Repair Mat";"Depreciation",#N/A,FALSE,"Depreciation";"Other Fixed (Monthly)",#N/A,FALSE,"Other Fixed";"Other Fixed (Summary)",#N/A,FALSE,"Other Fixed";"Misc Income &amp; Expense",#N/A,FALSE,"Misc Income &amp; Exp";"Inventory Change",#N/A,FALSE,"Inventory Change";"Production Quantities",#N/A,FALSE,"Production Page";"Production Activities",#N/A,FALSE,"Prod. Activity";"Gross Profit Variance",#N/A,FALSE,"Gross Profit Variances"}</definedName>
    <definedName name="wrn2.dcf" hidden="1">{"mgmt forecast",#N/A,FALSE,"Mgmt Forecast";"dcf table",#N/A,FALSE,"Mgmt Forecast";"sensitivity",#N/A,FALSE,"Mgmt Forecast";"table inputs",#N/A,FALSE,"Mgmt Forecast";"calculations",#N/A,FALSE,"Mgmt Forecast"}</definedName>
    <definedName name="WRN2.Document" hidden="1">{"consolidated",#N/A,FALSE,"Sheet1";"cms",#N/A,FALSE,"Sheet1";"fse",#N/A,FALSE,"Sheet1"}</definedName>
    <definedName name="wrn2.Handout" hidden="1">{#N/A,#N/A,FALSE,"Output";#N/A,#N/A,FALSE,"Cover Sheet";#N/A,#N/A,FALSE,"Current Mkt. Projections"}</definedName>
    <definedName name="wrn2.TUDO." hidden="1">{#N/A,#N/A,FALSE,"Embalagem";#N/A,#N/A,FALSE,"Custo horaxlinha1";#N/A,#N/A,FALSE,"carga e descarga";#N/A,#N/A,FALSE,"matprima";#N/A,#N/A,FALSE,"linhas"}</definedName>
    <definedName name="wrn3.ALL." hidden="1">{#N/A,#N/A,FALSE,"DCF";#N/A,#N/A,FALSE,"WACC";#N/A,#N/A,FALSE,"Sales_EBIT";#N/A,#N/A,FALSE,"Capex_Depreciation";#N/A,#N/A,FALSE,"WC";#N/A,#N/A,FALSE,"Interest";#N/A,#N/A,FALSE,"Assumptions"}</definedName>
    <definedName name="wrn3.dcf" hidden="1">{"mgmt forecast",#N/A,FALSE,"Mgmt Forecast";"dcf table",#N/A,FALSE,"Mgmt Forecast";"sensitivity",#N/A,FALSE,"Mgmt Forecast";"table inputs",#N/A,FALSE,"Mgmt Forecast";"calculations",#N/A,FALSE,"Mgmt Forecast"}</definedName>
    <definedName name="wrn3.forecast.summ" hidden="1">{#N/A,#N/A,TRUE,"Summary - Page 1";#N/A,#N/A,TRUE,"Quarterly - Page 2";#N/A,#N/A,TRUE,"Monthly Detail - Page 3";#N/A,#N/A,TRUE,"Revenue Cons. (000's)";#N/A,#N/A,TRUE,"EXPENSES";#N/A,#N/A,TRUE,"HC Cost&amp;Trends";#N/A,#N/A,TRUE,"Quarterly Plan"}</definedName>
    <definedName name="wrn3.histroic" hidden="1">{#N/A,#N/A,FALSE,"model"}</definedName>
    <definedName name="wrn3.TUDO." hidden="1">{#N/A,#N/A,FALSE,"Embalagem";#N/A,#N/A,FALSE,"Custo horaxlinha1";#N/A,#N/A,FALSE,"carga e descarga";#N/A,#N/A,FALSE,"matprima";#N/A,#N/A,FALSE,"linhas"}</definedName>
    <definedName name="wrn5.TUDO." hidden="1">{#N/A,#N/A,FALSE,"Embalagem";#N/A,#N/A,FALSE,"Custo horaxlinha1";#N/A,#N/A,FALSE,"carga e descarga";#N/A,#N/A,FALSE,"matprima";#N/A,#N/A,FALSE,"linhas"}</definedName>
    <definedName name="wrn6.Tudo" hidden="1">{#N/A,#N/A,FALSE,"Embalagem";#N/A,#N/A,FALSE,"Custo horaxlinha1";#N/A,#N/A,FALSE,"carga e descarga";#N/A,#N/A,FALSE,"matprima";#N/A,#N/A,FALSE,"linhas"}</definedName>
    <definedName name="wrn7.TUDO." hidden="1">{#N/A,#N/A,FALSE,"Embalagem";#N/A,#N/A,FALSE,"Custo horaxlinha1";#N/A,#N/A,FALSE,"carga e descarga";#N/A,#N/A,FALSE,"matprima";#N/A,#N/A,FALSE,"linhas"}</definedName>
    <definedName name="wrn8.TUDO." hidden="1">{#N/A,#N/A,FALSE,"Embalagem";#N/A,#N/A,FALSE,"Custo horaxlinha1";#N/A,#N/A,FALSE,"carga e descarga";#N/A,#N/A,FALSE,"matprima";#N/A,#N/A,FALSE,"linhas"}</definedName>
    <definedName name="wrncsc4." hidden="1">{#N/A,#N/A,FALSE,"ORIX CSC"}</definedName>
    <definedName name="wrnfy97" hidden="1">{#N/A,#N/A,FALSE,"FY97";#N/A,#N/A,FALSE,"FY98";#N/A,#N/A,FALSE,"FY99";#N/A,#N/A,FALSE,"FY00";#N/A,#N/A,FALSE,"FY01"}</definedName>
    <definedName name="wrnn" hidden="1">{#N/A,#N/A,FALSE,"PERSONAL";#N/A,#N/A,FALSE,"explotación";#N/A,#N/A,FALSE,"generales"}</definedName>
    <definedName name="wrt"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th" hidden="1">{#N/A,#N/A,FALSE,"PERSONAL";#N/A,#N/A,FALSE,"explotación";#N/A,#N/A,FALSE,"generales"}</definedName>
    <definedName name="ws" hidden="1">{#N/A,#N/A,FALSE,"LLAVE";#N/A,#N/A,FALSE,"EERR";#N/A,#N/A,FALSE,"ESP";#N/A,#N/A,FALSE,"EOAF";#N/A,#N/A,FALSE,"CASH";#N/A,#N/A,FALSE,"FINANZAS";#N/A,#N/A,FALSE,"DEUDA";#N/A,#N/A,FALSE,"INVERSION";#N/A,#N/A,FALSE,"PERSONAL"}</definedName>
    <definedName name="wsd"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sdf">#REF!</definedName>
    <definedName name="wsijfdi" hidden="1">#REF!</definedName>
    <definedName name="WSWSWS" hidden="1">{#N/A,#N/A,FALSE,"PRÉVIA FECH";#N/A,#N/A,FALSE,"PIS";#N/A,#N/A,FALSE,"Estimado-1";#N/A,#N/A,FALSE,"C.S.FISCAL";#N/A,#N/A,FALSE,"L.L.FISCAL";#N/A,#N/A,FALSE,"C.Social";#N/A,#N/A,FALSE,"LALUR"}</definedName>
    <definedName name="wt" hidden="1">{"Ajustes CS para a Auditoria",#N/A,FALSE,"Impressão";"Controle de saldos para a Auditoria",#N/A,FALSE,"Impressão";"CS Real para a Auditoria",#N/A,FALSE,"Impressão";"Ajustes IR para a Auditoria",#N/A,FALSE,"Impressão";"IR Real para a Auditoria",#N/A,FALSE,"Impressão"}</definedName>
    <definedName name="wtdavgshares">#REF!</definedName>
    <definedName name="wtdavgshares_15">#REF!</definedName>
    <definedName name="wtdavgshares_17">#REF!</definedName>
    <definedName name="wtdavgshares_20">#REF!</definedName>
    <definedName name="wtdavgshares_21">#REF!</definedName>
    <definedName name="wtdavgshares_22">#REF!</definedName>
    <definedName name="wtdavgshares_25">#REF!</definedName>
    <definedName name="wtdavgshares_30">#REF!</definedName>
    <definedName name="wtdavgshares_31">#REF!</definedName>
    <definedName name="wtdavgshares_4">#REF!</definedName>
    <definedName name="wtdavgshares_45">#REF!</definedName>
    <definedName name="wtrutrewywreywer" hidden="1">{#N/A,#N/A,FALSE,"PERSONAL";#N/A,#N/A,FALSE,"explotación";#N/A,#N/A,FALSE,"generales"}</definedName>
    <definedName name="wuyu" hidden="1">{#N/A,#N/A,FALSE,"CONTROLE";#N/A,#N/A,FALSE,"CONTROLE"}</definedName>
    <definedName name="wvcd" hidden="1">{#N/A,#N/A,FALSE,"1321";#N/A,#N/A,FALSE,"1324";#N/A,#N/A,FALSE,"1333";#N/A,#N/A,FALSE,"1371"}</definedName>
    <definedName name="wvu.ACC." hidden="1">{TRUE,TRUE,-1.25,-15.5,484.5,278.25,FALSE,FALSE,TRUE,FALSE,0,1,#N/A,452,#N/A,5.92592592592593,22.5714285714286,1,FALSE,FALSE,3,TRUE,1,FALSE,100,"Swvu.ACC.","ACwvu.ACC.",#N/A,FALSE,FALSE,0,0,0,0,2,"","",FALSE,FALSE,FALSE,FALSE,1,90,#N/A,#N/A,"=R1C1:R650C11",FALSE,#N/A,#N/A,FALSE,FALSE,FALSE,1,65532,65532,FALSE,FALSE,TRUE,TRUE,TRUE}</definedName>
    <definedName name="wvu.AFAC." hidden="1">{TRUE,TRUE,-1.25,-15.5,484.5,278.25,FALSE,FALSE,TRUE,FALSE,0,1,#N/A,551,#N/A,5.92592592592593,22.5714285714286,1,FALSE,FALSE,3,TRUE,1,FALSE,100,"Swvu.AFAC.","ACwvu.AFAC.",#N/A,FALSE,FALSE,0,0,0,0,2,"","",FALSE,FALSE,FALSE,FALSE,1,90,#N/A,#N/A,"=R1C1:R650C11",FALSE,#N/A,#N/A,FALSE,FALSE,FALSE,1,65532,65532,FALSE,FALSE,TRUE,TRUE,TRUE}</definedName>
    <definedName name="wvu.book3." hidden="1">{TRUE,TRUE,-1.25,-15.5,484.5,276.75,FALSE,TRUE,TRUE,TRUE,0,1,#N/A,1,#N/A,6.01136363636364,16.5882352941176,1,FALSE,FALSE,3,TRUE,1,FALSE,100,"Swvu.book3.","ACwvu.book3.",#N/A,FALSE,FALSE,0.748031496062992,0.551181102362205,0.78740157480315,0.78740157480315,1,"","&amp;C&amp;6&amp;F &amp;A&amp;R&amp;6&amp;D   &amp;T",TRUE,TRUE,FALSE,FALSE,1,#N/A,1,1,"=R1C1:R50C5",FALSE,"Rwvu.book3.",#N/A,FALSE,FALSE,FALSE,9,#N/A,#N/A,FALSE,FALSE,TRUE,TRUE,TRUE}</definedName>
    <definedName name="wvu.BS." hidden="1">{TRUE,FALSE,-2.6,-18.8,621.6,367.2,FALSE,FALSE,TRUE,TRUE,0,1,61,1,6,1,5,4,TRUE,TRUE,3,TRUE,1,TRUE,100,"Swvu.BS.","ACwvu.BS.",#N/A,FALSE,FALSE,0.5,0.5,0.5,0.5,2,"","",FALSE,FALSE,FALSE,FALSE,1,#N/A,1,1,"=R1C1:R27C73",FALSE,FALSE,FALSE,FALSE,FALSE,FALSE,1,#N/A,#N/A,FALSE,FALSE,TRUE,TRUE,TRUE}</definedName>
    <definedName name="wvu.Coal._.Pricing._.and._.Usage." hidden="1">{TRUE,TRUE,-2.75,-17,604.5,345.75,FALSE,TRUE,TRUE,FALSE,0,1,2,1,84,1,2,4,TRUE,TRUE,3,TRUE,1,TRUE,75,"Swvu.Coal._.Pricing._.and._.Usage.","ACwvu.Coal._.Pricing._.and._.Usage.",1,FALSE,FALSE,0.5,0.5,0.75,0.75,2,"","&amp;R&amp;""Arial,Regular""&amp;6&amp;D  &amp;T
&amp;F  &amp;A",TRUE,FALSE,FALSE,FALSE,1,#N/A,1,1,"=R83C1:R134C14",FALSE,#N/A,#N/A,FALSE,FALSE,FALSE,1,4294967292,4294967292,FALSE,FALSE,TRUE,TRUE,TRUE}</definedName>
    <definedName name="wvu.Depreciation._.Monthly." hidden="1">{TRUE,TRUE,-2.75,-17,604.5,345.75,FALSE,TRUE,TRUE,TRUE,0,1,#N/A,1,#N/A,11.2549019607843,27,1,FALSE,FALSE,3,TRUE,1,FALSE,80,"Swvu.Depreciation._.Monthly.","ACwvu.Depreciation._.Monthly.",#N/A,FALSE,FALSE,0.5,1,0.75,0.75,2,"","&amp;R&amp;""Arial,Regular""&amp;6&amp;D  &amp;T
&amp;F  &amp;A",FALSE,FALSE,FALSE,FALSE,1,#N/A,1,1,"=R1C1:R42C16",FALSE,#N/A,#N/A,FALSE,FALSE,FALSE,1,4294967292,300,FALSE,FALSE,TRUE,TRUE,TRUE}</definedName>
    <definedName name="wvu.ELIMLUCRO." hidden="1">{TRUE,TRUE,-1.25,-15.5,484.5,278.25,FALSE,FALSE,TRUE,FALSE,0,3,#N/A,574,#N/A,6.75,22.5714285714286,1,FALSE,FALSE,3,TRUE,1,FALSE,100,"Swvu.ELIMLUCRO.","ACwvu.ELIMLUCRO.",#N/A,FALSE,FALSE,0,0,0,0,2,"","",FALSE,FALSE,FALSE,FALSE,1,90,#N/A,#N/A,"=R1C1:R650C11",FALSE,#N/A,#N/A,FALSE,FALSE,FALSE,1,65532,65532,FALSE,FALSE,TRUE,TRUE,TRUE}</definedName>
    <definedName name="wvu.ESTOQUES."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Fabio."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Gross._.Profit." hidden="1">{TRUE,TRUE,-2.75,-17,604.5,345.75,FALSE,TRUE,TRUE,FALSE,0,1,3,1,10,2,9,4,TRUE,TRUE,3,TRUE,1,TRUE,75,"Swvu.Gross._.Profit.","ACwvu.Gross._.Profit.",1,FALSE,FALSE,0.5,0.5,0.75,0.5,2,"","&amp;R&amp;""Arial,Regular""&amp;6Printed on &amp;D @  &amp;T
&amp;F  &amp;A
",TRUE,FALSE,FALSE,FALSE,1,#N/A,1,1,"=R1C1:R58C15",FALSE,#N/A,#N/A,FALSE,FALSE,FALSE,1,4294967292,4294967292,FALSE,FALSE,TRUE,TRUE,TRUE}</definedName>
    <definedName name="wvu.Gross._.Profit._.Monthly." hidden="1">{TRUE,TRUE,-2.75,-17,604.5,342.75,FALSE,TRUE,TRUE,FALSE,0,1,3,1,10,2,9,4,TRUE,TRUE,3,TRUE,1,TRUE,75,"Swvu.Gross._.Profit._.Monthly.","ACwvu.Gross._.Profit._.Monthly.",1,FALSE,FALSE,0.5,0.5,0.75,0.5,2,"","&amp;R&amp;""Arial,Regular""&amp;6Printed on &amp;D @  &amp;T
&amp;F  &amp;A
",TRUE,FALSE,FALSE,FALSE,1,#N/A,1,1,"=R1C1:R58C15",FALSE,#N/A,#N/A,FALSE,FALSE,FALSE,1,4294967292,4294967292,FALSE,FALSE,TRUE,TRUE,TRUE}</definedName>
    <definedName name="wvu.income_statement." hidden="1">{TRUE,TRUE,1.75,1,600,350.25,FALSE,FALSE,TRUE,TRUE,0,1,18,1,8,4,7,4,TRUE,TRUE,1,TRUE,1,TRUE,75,"Swvu.income_statement.","ACwvu.income_statement.",1,FALSE,FALSE,1.25,0.5,1.75,0.5,2,"&amp;LAvery Dennison
Operating Segment Earnings Model, $ in Mil.&amp;R&amp;f","",TRUE,FALSE,FALSE,FALSE,1,#N/A,1,1,"=R8C31:R47C54","=C1:C2,R5:R7",#N/A,#N/A,FALSE,FALS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ter._.Plant._.Xfer._.Monthly." hidden="1">{TRUE,TRUE,-2.75,-17,604.5,345.75,FALSE,TRUE,TRUE,FALSE,0,1,2,1,3,1,2,4,TRUE,TRUE,3,TRUE,1,TRUE,75,"Swvu.Inter._.Plant._.Xfer._.Monthly.","ACwvu.Inter._.Plant._.Xfer._.Monthly.",1,FALSE,FALSE,0.5,0.5,0.75,0.5,2,"","&amp;R&amp;""Arial,Regular""&amp;6Printed on &amp;D @  &amp;T
&amp;F  &amp;A
",TRUE,FALSE,FALSE,FALSE,1,#N/A,1,1,"=R3C1:R22C14",FALSE,#N/A,#N/A,FALSE,FALSE,FALSE,1,4294967292,4294967292,FALSE,FALSE,TRUE,TRUE,TRUE}</definedName>
    <definedName name="wvu.Inventory._.Change._.Monthly." hidden="1">{TRUE,TRUE,-2.75,-17,604.5,342.75,FALSE,TRUE,TRUE,FALSE,0,1,2,1,3,1,2,4,TRUE,TRUE,3,TRUE,1,TRUE,75,"Swvu.Inventory._.Change._.Monthly.","ACwvu.Inventory._.Change._.Monthly.",1,FALSE,FALSE,0.5,0.5,0.75,0.5,2,"","&amp;R&amp;""Arial,Regular""&amp;6Printed on &amp;D @  &amp;T
&amp;F  &amp;A
",TRUE,FALSE,FALSE,FALSE,1,#N/A,1,1,"=R3C1:R46C14",FALSE,#N/A,#N/A,FALSE,FALSE,FALSE,1,4294967292,4294967292,FALSE,FALSE,TRUE,TRUE,TRUE}</definedName>
    <definedName name="wvu.Labour._.Fringes._.Monthly." hidden="1">{TRUE,TRUE,-2.75,-17,604.5,345.75,FALSE,TRUE,TRUE,FALSE,0,1,2,1,3,1,2,4,TRUE,TRUE,3,TRUE,1,TRUE,75,"Swvu.Labour._.Fringes._.Monthly.","ACwvu.Labour._.Fringes._.Monthly.",1,FALSE,FALSE,0.5,0.5,0.75,0.75,2,"","&amp;R&amp;""Arial,Regular""&amp;6&amp;D  &amp;T
&amp;F  &amp;A",TRUE,TRUE,FALSE,FALSE,1,#N/A,1,1,"=R3C1:R56C14",FALSE,#N/A,#N/A,FALSE,FALSE,FALSE,1,4294967292,4294967292,FALSE,FALSE,TRUE,TRUE,TRUE}</definedName>
    <definedName name="wvu.LPERDAS." hidden="1">{TRUE,TRUE,-1.25,-15.5,484.5,278.25,FALSE,FALSE,TRUE,FALSE,0,5,#N/A,63,#N/A,7.47457627118644,22.5714285714286,1,FALSE,FALSE,3,TRUE,1,FALSE,100,"Swvu.LPERDAS.","ACwvu.LPERDAS.",#N/A,FALSE,FALSE,0,0,0,0,2,"","",FALSE,FALSE,FALSE,FALSE,1,90,#N/A,#N/A,"=R1C1:R650C11",FALSE,#N/A,#N/A,FALSE,FALSE,FALSE,1,65532,65532,FALSE,FALSE,TRUE,TRUE,TRUE}</definedName>
    <definedName name="wvu.operating_segment." hidden="1">{TRUE,TRUE,1.75,1,600,350.25,FALSE,FALSE,TRUE,TRUE,0,60,61,49,109,1,4,4,TRUE,TRUE,1,TRUE,1,TRUE,75,"Swvu.operating_segment.","ACwvu.operating_segment.",1,FALSE,FALSE,1,0.5,1.5,0.5,1,"","",TRUE,FALSE,FALSE,FALSE,1,#N/A,1,1,"=R53C62:R123C73","=C60,R51:R52",#N/A,#N/A,FALSE,FALSE}</definedName>
    <definedName name="wvu.Other._.Variable._.Monthly." hidden="1">{TRUE,TRUE,-2.75,-17,604.5,342.75,FALSE,TRUE,TRUE,FALSE,0,1,6,1,21,1,2,4,TRUE,TRUE,3,TRUE,1,TRUE,75,"Swvu.Other._.Variable._.Monthly.","ACwvu.Other._.Variable._.Monthly.",1,FALSE,FALSE,0.5,0.5,0.5,0.5,2,"","&amp;R&amp;""Arial,Regular""&amp;6&amp;D  &amp;T
&amp;F  &amp;A",TRUE,FALSE,FALSE,FALSE,1,#N/A,1,1,"=R3C1:R40C14",FALSE,#N/A,#N/A,FALSE,FALSE,FALSE,1,4294967292,4294967292,FALSE,FALSE,TRUE,TRUE,TRUE}</definedName>
    <definedName name="wvu.Other._.Variable._.Summary." hidden="1">{TRUE,TRUE,-2.75,-17,604.5,342.75,FALSE,TRUE,TRUE,FALSE,0,1,5,1,66,1,2,4,TRUE,TRUE,3,TRUE,1,TRUE,75,"Swvu.Other._.Variable._.Summary.","ACwvu.Other._.Variable._.Summary.",1,FALSE,FALSE,0.5,0.5,0.5,0.5,2,"","&amp;R&amp;""Arial,Regular""&amp;6&amp;D  &amp;T
&amp;F  &amp;A",TRUE,FALSE,FALSE,FALSE,1,#N/A,1,1,"=R48C1:R87C13",FALSE,#N/A,#N/A,FALSE,FALSE,FALSE,1,4294967292,4294967292,FALSE,FALSE,TRUE,TRUE,TRUE}</definedName>
    <definedName name="wvu.Page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2."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3."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4."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LANILHA2." hidden="1">{TRUE,TRUE,-1.25,-15.5,604.5,366.75,FALSE,FALSE,TRUE,TRUE,0,1,#N/A,1,#N/A,9.0125,24.4117647058824,1,FALSE,FALSE,3,TRUE,1,FALSE,100,"Swvu.PLANILHA2.","ACwvu.PLANILHA2.",#N/A,FALSE,FALSE,0.787401575,0.34,0.46,0.5,1,"","",FALSE,FALSE,FALSE,FALSE,1,#N/A,1,1,FALSE,FALSE,#N/A,#N/A,FALSE,FALSE,FALSE,9,65532,65532,FALSE,FALSE,TRUE,TRUE,TRUE}</definedName>
    <definedName name="wvu.Power._.Monthly." hidden="1">{TRUE,TRUE,-2.75,-17,604.5,345.75,FALSE,TRUE,TRUE,FALSE,0,1,2,1,3,1,2,4,TRUE,TRUE,3,TRUE,1,TRUE,75,"Swvu.Power._.Monthly.","ACwvu.Power._.Monthly.",1,FALSE,FALSE,0.5,0.5,0.75,0.75,2,"","&amp;R&amp;""Arial,Regular""&amp;6&amp;D  &amp;T
&amp;F  &amp;A",TRUE,FALSE,FALSE,FALSE,1,#N/A,1,1,"=R3C1:R56C14",FALSE,#N/A,#N/A,FALSE,FALSE,FALSE,1,4294967292,4294967292,FALSE,FALSE,TRUE,TRUE,TRUE}</definedName>
    <definedName name="wvu.Power._.Summary." hidden="1">{TRUE,TRUE,-2.75,-17,604.5,345.75,FALSE,TRUE,TRUE,FALSE,0,1,2,1,93,1,2,4,TRUE,TRUE,3,TRUE,1,TRUE,75,"Swvu.Power._.Summary.","ACwvu.Power._.Summary.",1,FALSE,FALSE,0.5,0.5,0.75,0.75,2,"","&amp;R&amp;""Arial,Regular""&amp;6&amp;D  &amp;T
&amp;F  &amp;A",TRUE,FALSE,FALSE,FALSE,1,#N/A,1,1,"=R94C1:R118C16",FALSE,#N/A,#N/A,FALSE,FALSE,FALSE,1,4294967292,4294967292,FALSE,FALSE,TRUE,TRUE,TRUE}</definedName>
    <definedName name="wvu.Print_Todo." hidden="1">{TRUE,TRUE,-1.25,-15.5,484.5,276.75,FALSE,TRUE,TRUE,TRUE,0,1,1,300,1,1.96296296296296,1.15384615384615,4,TRUE,TRUE,3,TRUE,1,FALSE,75,"Swvu.Print_Todo.","ACwvu.Print_Todo.",#N/A,FALSE,FALSE,0,0,0,0,2,"","",FALSE,FALSE,TRUE,FALSE,1,#N/A,2,10,"=R1C1:R636C40",FALSE,#N/A,#N/A,FALSE,FALSE,FALSE,9,300,300,FALSE,TRUE,TRUE,TRUE,TRUE}</definedName>
    <definedName name="wvu.Process._.Fuel._.Monthly." hidden="1">{TRUE,TRUE,-2.75,-17,604.5,345.75,FALSE,TRUE,TRUE,FALSE,0,1,2,1,3,1,2,4,TRUE,TRUE,3,TRUE,1,TRUE,75,"Swvu.Process._.Fuel._.Monthly.","ACwvu.Process._.Fuel._.Monthly.",1,FALSE,FALSE,0.5,0.5,0.75,0.75,2,"","&amp;R&amp;""Arial,Regular""&amp;6&amp;D  &amp;T
&amp;F  &amp;A",TRUE,FALSE,FALSE,FALSE,1,#N/A,1,1,"=R3C1:R42C14",FALSE,#N/A,#N/A,FALSE,FALSE,FALSE,1,4294967292,4294967292,FALSE,FALSE,TRUE,TRUE,TRUE}</definedName>
    <definedName name="wvu.Process._.Fuel._.Summary." hidden="1">{TRUE,TRUE,-2.75,-17,604.5,345.75,FALSE,TRUE,TRUE,FALSE,0,1,2,1,45,1,2,4,TRUE,TRUE,3,TRUE,1,TRUE,75,"Swvu.Process._.Fuel._.Summary.","ACwvu.Process._.Fuel._.Summary.",1,FALSE,FALSE,0.5,0.5,0.75,0.75,2,"","&amp;R&amp;""Arial,Regular""&amp;6&amp;D  &amp;T
&amp;F  &amp;A",TRUE,FALSE,FALSE,FALSE,1,#N/A,1,1,"=R50C1:R90C13",FALSE,#N/A,#N/A,FALSE,FALSE,FALSE,1,4294967292,4294967292,FALSE,FALSE,TRUE,TRUE,TRUE}</definedName>
    <definedName name="wvu.Production._.Monthly." hidden="1">{TRUE,TRUE,-2.75,-17,604.5,345.75,FALSE,TRUE,TRUE,FALSE,0,1,2,1,3,1,2,4,TRUE,TRUE,3,TRUE,1,TRUE,75,"Swvu.Production._.Monthly.","ACwvu.Production._.Monthly.",1,FALSE,FALSE,0.5,0.5,0.5,0.5,2,"","&amp;R&amp;""Arial,Regular""&amp;8Printed on &amp;D @  &amp;T
&amp;F  &amp;A",TRUE,FALSE,FALSE,FALSE,1,#N/A,1,1,"=R3C1:R18C14",FALSE,#N/A,#N/A,FALSE,FALSE,FALSE,1,4294967292,4294967292,FALSE,FALSE,TRUE,TRUE,TRUE}</definedName>
    <definedName name="wvu.ProjReport."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wvu.Purchased._.Material._.Monthly." hidden="1">{TRUE,TRUE,-2.75,-17,604.5,345.75,FALSE,TRUE,TRUE,FALSE,0,1,2,1,3,1,2,4,TRUE,TRUE,3,TRUE,1,TRUE,75,"Swvu.Purchased._.Material._.Monthly.","ACwvu.Purchased._.Material._.Monthly.",1,FALSE,FALSE,0.5,0.5,0.75,0.75,2,"","&amp;R&amp;""Arial,Regular""&amp;6&amp;D  &amp;T
&amp;F  &amp;A",TRUE,FALSE,FALSE,FALSE,1,#N/A,1,1,"=R3C1:R74C14",FALSE,#N/A,#N/A,FALSE,FALSE,FALSE,1,4294967292,4294967292,FALSE,FALSE,TRUE,TRUE,TRUE}</definedName>
    <definedName name="wvu.Purchased._.Material._.Summary." hidden="1">{TRUE,TRUE,-2.75,-17,604.5,345.75,FALSE,TRUE,TRUE,FALSE,0,1,2,1,79,1,2,4,TRUE,TRUE,3,TRUE,1,TRUE,75,"Swvu.Purchased._.Material._.Summary.","ACwvu.Purchased._.Material._.Summary.",1,FALSE,FALSE,0.5,0.5,0.75,0.75,2,"","&amp;R&amp;""Arial,Regular""&amp;6&amp;D  &amp;T
&amp;F  &amp;A",TRUE,FALSE,FALSE,FALSE,1,#N/A,1,1,"=R80C1:R152C13",FALSE,#N/A,#N/A,FALSE,FALSE,FALSE,1,4294967292,4294967292,FALSE,FALSE,TRUE,TRUE,TRUE}</definedName>
    <definedName name="wvu.Repair._.Materials._.Monthly." hidden="1">{TRUE,TRUE,-2.75,-17,604.5,345.75,FALSE,TRUE,TRUE,FALSE,0,1,2,1,3,1,2,4,TRUE,TRUE,3,TRUE,1,TRUE,75,"Swvu.Repair._.Materials._.Monthly.","ACwvu.Repair._.Materials._.Monthly.",1,FALSE,FALSE,0.5,0.5,0.75,0.75,2,"","&amp;R&amp;""Arial,Regular""&amp;6&amp;D  &amp;T
&amp;F  &amp;A",TRUE,FALSE,FALSE,FALSE,1,#N/A,1,1,"=R3C1:R41C15",FALSE,#N/A,#N/A,FALSE,FALSE,FALSE,1,4294967292,4294967292,FALSE,FALSE,TRUE,TRUE,TRUE}</definedName>
    <definedName name="wvu.Repair._.Materials._.Summary." hidden="1">{TRUE,TRUE,-2.75,-17,604.5,345.75,FALSE,TRUE,TRUE,FALSE,0,1,2,1,54,1,2,4,TRUE,TRUE,3,TRUE,1,TRUE,75,"Swvu.Repair._.Materials._.Summary.","ACwvu.Repair._.Materials._.Summary.",1,FALSE,FALSE,0.5,0.5,0.75,0.75,2,"","&amp;R&amp;""Arial,Regular""&amp;6&amp;D  &amp;T
&amp;F  &amp;A",TRUE,FALSE,FALSE,FALSE,1,#N/A,1,1,"=R55C1:R94C9",FALSE,#N/A,#N/A,FALSE,FALSE,FALSE,1,4294967292,4294967292,FALSE,FALSE,TRUE,TRUE,TRUE}</definedName>
    <definedName name="wvu.RES432." hidden="1">{TRUE,TRUE,-1.25,-15.5,484.5,278.25,FALSE,FALSE,TRUE,FALSE,0,5,#N/A,593,#N/A,7.47457627118644,22.5714285714286,1,FALSE,FALSE,3,TRUE,1,FALSE,100,"Swvu.RES432.","ACwvu.RES432.",#N/A,FALSE,FALSE,0,0,0,0,2,"","",FALSE,FALSE,FALSE,FALSE,1,90,#N/A,#N/A,"=R1C1:R650C11",FALSE,#N/A,#N/A,FALSE,FALSE,FALSE,1,65532,65532,FALSE,FALSE,TRUE,TRUE,TRUE}</definedName>
    <definedName name="wvu.Socios._.95."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vu.steve." hidden="1">{TRUE,TRUE,-1.25,-15.5,772.5,493.5,FALSE,TRUE,TRUE,TRUE,0,20,#N/A,1,#N/A,8.65625,35.2941176470588,1,FALSE,FALSE,3,TRUE,1,FALSE,100,"Swvu.steve.","ACwvu.steve.",#N/A,FALSE,FALSE,0.75,0.75,1,1,1,"&amp;A","Page &amp;P",FALSE,FALSE,FALSE,TRUE,1,100,#N/A,#N/A,FALSE,FALSE,#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Rele" hidden="1">{#N/A,#N/A,FALSE,"Title Page";#N/A,#N/A,FALSE,"Conclusions";#N/A,#N/A,FALSE,"Assum.";#N/A,#N/A,FALSE,"Sun  DCF-WC-Dep";#N/A,#N/A,FALSE,"MarketValue";#N/A,#N/A,FALSE,"BalSheet";#N/A,#N/A,FALSE,"WACC";#N/A,#N/A,FALSE,"PC+ Info.";#N/A,#N/A,FALSE,"PC+Info_2"}</definedName>
    <definedName name="wwq" hidden="1">#REF!</definedName>
    <definedName name="wwqewq" hidden="1">#REF!</definedName>
    <definedName name="www" hidden="1">{"vista1",#N/A,FALSE,"Tarifas_Teoricas_May_97";"vista2",#N/A,FALSE,"Tarifas_Teoricas_May_97";"vista1",#N/A,FALSE,"Tarifas_Barra_May_97";"vista2",#N/A,FALSE,"Tarifas_Barra_May_97"}</definedName>
    <definedName name="wwwe"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w" hidden="1">{#N/A,#N/A,FALSE,"CONTROLE"}</definedName>
    <definedName name="WWWWW" hidden="1">#REF!</definedName>
    <definedName name="wwwwww" hidden="1">{#N/A,#N/A,FALSE,"CONTROLE"}</definedName>
    <definedName name="wwwwwww" hidden="1">{#N/A,#N/A,FALSE,"CONTROLE"}</definedName>
    <definedName name="wwwwwwww" hidden="1">#REF!</definedName>
    <definedName name="wwwwwwwww" hidden="1">#REF!</definedName>
    <definedName name="wwwwwwwwww" hidden="1">#REF!</definedName>
    <definedName name="wwwwwwwwwwww" hidden="1">{#N/A,#N/A,FALSE,"CONTROLE"}</definedName>
    <definedName name="wyte" hidden="1">{#N/A,#N/A,FALSE,"CONTROLE"}</definedName>
    <definedName name="x" hidden="1">{#N/A,#N/A,FALSE,"CONTROLE"}</definedName>
    <definedName name="x_18">#REF!</definedName>
    <definedName name="X_30">#REF!</definedName>
    <definedName name="XAxisIncr" hidden="1">#REF!</definedName>
    <definedName name="xC" hidden="1">{"'Resumo Formação'!$A$1:$N$34"}</definedName>
    <definedName name="XCV" hidden="1">{"'Resumo Formação'!$A$1:$N$34"}</definedName>
    <definedName name="XCV_1" hidden="1">{#N/A,#N/A,TRUE,"GLOBAL";#N/A,#N/A,TRUE,"RUSTICOS";#N/A,#N/A,TRUE,"INMUEBLES"}</definedName>
    <definedName name="xcvbh" hidden="1">{#N/A,#N/A,FALSE,"PROJEÇÃO DE FATURAMENTO";#N/A,#N/A,FALSE,"Plano de Vendas - US$";#N/A,#N/A,FALSE,"CUSTOS COM MAT. PRIMA";#N/A,#N/A,FALSE," Plano de Produção";#N/A,#N/A,FALSE,"PROJEÇÃO DE GASTOS";#N/A,#N/A,FALSE,"PROGRAMA DE INVESTIMENTOS";#N/A,#N/A,FALSE,"INVESTIMENTOS EM PROCESSO";#N/A,#N/A,FALSE,"PROJEÇÃO DE RESULTADOS";#N/A,#N/A,FALSE,"FLUXO DE CAIXA";#N/A,#N/A,FALSE,"DEM.RESULTADO - EQUILIBRIO";#N/A,#N/A,FALSE,"FLUXO DE CAIXA - EQUILIBRIO"}</definedName>
    <definedName name="XCVSDC" hidden="1">{"'Resumo Formação'!$A$1:$N$34"}</definedName>
    <definedName name="xdr" hidden="1">{"'Resumo Formação'!$A$1:$N$34"}</definedName>
    <definedName name="xjxidnbf" hidden="1">{"'Resumo Formação'!$A$1:$N$34"}</definedName>
    <definedName name="Xmacro1">#REF!</definedName>
    <definedName name="xpaste1" hidden="1">#N/A</definedName>
    <definedName name="xpaste4" hidden="1">#N/A</definedName>
    <definedName name="xref" hidden="1">#N/A</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2" hidden="1">#REF!</definedName>
    <definedName name="XREF_COLUMN_23" hidden="1">#REF!</definedName>
    <definedName name="XREF_COLUMN_24" hidden="1">#REF!</definedName>
    <definedName name="XREF_COLUMN_25" hidden="1">#REF!</definedName>
    <definedName name="XREF_COLUMN_26" hidden="1">#REF!</definedName>
    <definedName name="XREF_COLUMN_27" hidden="1">#REF!</definedName>
    <definedName name="XREF_COLUMN_28" hidden="1">#REF!</definedName>
    <definedName name="XREF_COLUMN_29" hidden="1">#REF!</definedName>
    <definedName name="XREF_COLUMN_3" hidden="1">#REF!</definedName>
    <definedName name="XREF_COLUMN_30" hidden="1">#REF!</definedName>
    <definedName name="XREF_COLUMN_31" hidden="1">#N/A</definedName>
    <definedName name="XREF_COLUMN_32" hidden="1">#REF!</definedName>
    <definedName name="XREF_COLUMN_33" hidden="1">#REF!</definedName>
    <definedName name="XREF_COLUMN_34" hidden="1">#REF!</definedName>
    <definedName name="XREF_COLUMN_35" hidden="1">#REF!</definedName>
    <definedName name="XREF_COLUMN_36" hidden="1">#REF!</definedName>
    <definedName name="XREF_COLUMN_37" hidden="1">#REF!</definedName>
    <definedName name="XREF_COLUMN_38" hidden="1">#N/A</definedName>
    <definedName name="XREF_COLUMN_39" hidden="1">#N/A</definedName>
    <definedName name="XREF_COLUMN_4" hidden="1">#REF!</definedName>
    <definedName name="XREF_COLUMN_40" hidden="1">#REF!</definedName>
    <definedName name="XREF_COLUMN_41" hidden="1">#REF!</definedName>
    <definedName name="XREF_COLUMN_42" hidden="1">#N/A</definedName>
    <definedName name="XREF_COLUMN_43" hidden="1">#REF!</definedName>
    <definedName name="XREF_COLUMN_44" hidden="1">#REF!</definedName>
    <definedName name="XREF_COLUMN_45" hidden="1">#N/A</definedName>
    <definedName name="XREF_COLUMN_46" hidden="1">#N/A</definedName>
    <definedName name="XREF_COLUMN_47" hidden="1">#N/A</definedName>
    <definedName name="XREF_COLUMN_48" hidden="1">#N/A</definedName>
    <definedName name="XREF_COLUMN_49" hidden="1">#N/A</definedName>
    <definedName name="XREF_COLUMN_5" hidden="1">#REF!</definedName>
    <definedName name="XREF_COLUMN_50" hidden="1">#REF!</definedName>
    <definedName name="XREF_COLUMN_51" hidden="1">#N/A</definedName>
    <definedName name="XREF_COLUMN_52" hidden="1">#N/A</definedName>
    <definedName name="XREF_COLUMN_53" hidden="1">#REF!</definedName>
    <definedName name="XREF_COLUMN_6" hidden="1">#REF!</definedName>
    <definedName name="XREF_COLUMN_7" hidden="1">#REF!</definedName>
    <definedName name="XREF_COLUMN_8" hidden="1">#REF!</definedName>
    <definedName name="XREF_COLUMN_9" hidden="1">#REF!</definedName>
    <definedName name="xref1" hidden="1">#N/A</definedName>
    <definedName name="xref2" hidden="1">#N/A</definedName>
    <definedName name="xref3" hidden="1">7</definedName>
    <definedName name="xref4" hidden="1">#N/A</definedName>
    <definedName name="xref5" hidden="1">#N/A</definedName>
    <definedName name="xref6" hidden="1">#N/A</definedName>
    <definedName name="xref7" hidden="1">69</definedName>
    <definedName name="xref8" hidden="1">#N/A</definedName>
    <definedName name="xref9" hidden="1">#N/A</definedName>
    <definedName name="XRefActiveRow" hidden="1">#REF!</definedName>
    <definedName name="XRefActiveRow_1" hidden="1">#REF!</definedName>
    <definedName name="XRefColumnsCount" hidden="1">1</definedName>
    <definedName name="XRefCopy1" hidden="1">#REF!</definedName>
    <definedName name="XRefCopy10" hidden="1">#REF!</definedName>
    <definedName name="XRefCopy10Row" hidden="1">#REF!</definedName>
    <definedName name="XRefCopy11" hidden="1">#REF!</definedName>
    <definedName name="XRefCopy114" hidden="1">#REF!</definedName>
    <definedName name="XRefCopy115" hidden="1">#REF!</definedName>
    <definedName name="XRefCopy116" hidden="1">#REF!</definedName>
    <definedName name="XRefCopy117" hidden="1">#REF!</definedName>
    <definedName name="XRefCopy118" hidden="1">#REF!</definedName>
    <definedName name="XRefCopy119" hidden="1">#REF!</definedName>
    <definedName name="XRefCopy11Row" hidden="1">#REF!</definedName>
    <definedName name="XRefCopy12" hidden="1">#REF!</definedName>
    <definedName name="XRefCopy120" hidden="1">#REF!</definedName>
    <definedName name="XRefCopy121" hidden="1">#REF!</definedName>
    <definedName name="XRefCopy122" hidden="1">#REF!</definedName>
    <definedName name="XRefCopy123" hidden="1">#REF!</definedName>
    <definedName name="XRefCopy124" hidden="1">#REF!</definedName>
    <definedName name="XRefCopy125" hidden="1">#REF!</definedName>
    <definedName name="XRefCopy12Row" hidden="1">#REF!</definedName>
    <definedName name="XRefCopy13" hidden="1">#REF!</definedName>
    <definedName name="XRefCopy134" hidden="1">#REF!</definedName>
    <definedName name="XRefCopy135" hidden="1">#REF!</definedName>
    <definedName name="XRefCopy136" hidden="1">#REF!</definedName>
    <definedName name="XRefCopy137" hidden="1">#REF!</definedName>
    <definedName name="XRefCopy138" hidden="1">#REF!</definedName>
    <definedName name="XRefCopy139" hidden="1">#REF!</definedName>
    <definedName name="XRefCopy13Row" hidden="1">#REF!</definedName>
    <definedName name="XRefCopy14" hidden="1">#REF!</definedName>
    <definedName name="XRefCopy143" hidden="1">#REF!</definedName>
    <definedName name="XRefCopy144" hidden="1">#REF!</definedName>
    <definedName name="XRefCopy145" hidden="1">#REF!</definedName>
    <definedName name="XRefCopy146"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1" hidden="1">#REF!</definedName>
    <definedName name="XRefCopy61Row" hidden="1">#REF!</definedName>
    <definedName name="XRefCopy62" hidden="1">#REF!</definedName>
    <definedName name="XRefCopy62Row" hidden="1">#REF!</definedName>
    <definedName name="XRefCopy63" hidden="1">#REF!</definedName>
    <definedName name="XRefCopy63Row" hidden="1">#REF!</definedName>
    <definedName name="XRefCopy64" hidden="1">#REF!</definedName>
    <definedName name="XRefCopy64Row" hidden="1">#REF!</definedName>
    <definedName name="XRefCopy65" hidden="1">#REF!</definedName>
    <definedName name="XRefCopy65Row" hidden="1">#REF!</definedName>
    <definedName name="XRefCopy66" hidden="1">#REF!</definedName>
    <definedName name="XRefCopy66Row" hidden="1">#REF!</definedName>
    <definedName name="XRefCopy67" hidden="1">#REF!</definedName>
    <definedName name="XRefCopy67Row" hidden="1">#REF!</definedName>
    <definedName name="XRefCopy68" hidden="1">#REF!</definedName>
    <definedName name="XRefCopy68Row" hidden="1">#REF!</definedName>
    <definedName name="XRefCopy69" hidden="1">#REF!</definedName>
    <definedName name="XRefCopy69Row" hidden="1">#REF!</definedName>
    <definedName name="XRefCopy6Row" hidden="1">#REF!</definedName>
    <definedName name="XRefCopy7" hidden="1">#REF!</definedName>
    <definedName name="XRefCopy70" hidden="1">#N/A</definedName>
    <definedName name="XRefCopy70Row" hidden="1">#REF!</definedName>
    <definedName name="XRefCopy71" hidden="1">#N/A</definedName>
    <definedName name="XRefCopy71Row" hidden="1">#REF!</definedName>
    <definedName name="XRefCopy72" hidden="1">#REF!</definedName>
    <definedName name="XRefCopy72Row" hidden="1">#REF!</definedName>
    <definedName name="XRefCopy73" hidden="1">#N/A</definedName>
    <definedName name="XRefCopy73Row" hidden="1">#REF!</definedName>
    <definedName name="XRefCopy74" hidden="1">#REF!</definedName>
    <definedName name="XRefCopy74Row" hidden="1">#REF!</definedName>
    <definedName name="XRefCopy75" hidden="1">#REF!</definedName>
    <definedName name="XRefCopy75Row" hidden="1">#REF!</definedName>
    <definedName name="XRefCopy76" hidden="1">#N/A</definedName>
    <definedName name="XRefCopy76Row" hidden="1">#REF!</definedName>
    <definedName name="XRefCopy77" hidden="1">#N/A</definedName>
    <definedName name="XRefCopy77Row" hidden="1">#REF!</definedName>
    <definedName name="XRefCopy78" hidden="1">#REF!</definedName>
    <definedName name="XRefCopy78Row" hidden="1">#REF!</definedName>
    <definedName name="XRefCopy79" hidden="1">#REF!</definedName>
    <definedName name="XRefCopy79Row" hidden="1">#REF!</definedName>
    <definedName name="XRefCopy7Row" hidden="1">#REF!</definedName>
    <definedName name="XRefCopy8" hidden="1">#REF!</definedName>
    <definedName name="XRefCopy80" hidden="1">#REF!</definedName>
    <definedName name="XRefCopy80Row" hidden="1">#REF!</definedName>
    <definedName name="XRefCopy81" hidden="1">#REF!</definedName>
    <definedName name="XRefCopy81Row" hidden="1">#REF!</definedName>
    <definedName name="XRefCopy82" hidden="1">#N/A</definedName>
    <definedName name="XRefCopy82Row" hidden="1">#REF!</definedName>
    <definedName name="XRefCopy83" hidden="1">#N/A</definedName>
    <definedName name="XRefCopy83Row" hidden="1">#N/A</definedName>
    <definedName name="XRefCopy84Row" hidden="1">#N/A</definedName>
    <definedName name="XRefCopy85" hidden="1">#N/A</definedName>
    <definedName name="XRefCopy85Row" hidden="1">#N/A</definedName>
    <definedName name="XRefCopy86" hidden="1">#N/A</definedName>
    <definedName name="XRefCopy86Row" hidden="1">#REF!</definedName>
    <definedName name="XRefCopy87" hidden="1">#REF!</definedName>
    <definedName name="XRefCopy87Row" hidden="1">#REF!</definedName>
    <definedName name="XRefCopy88" hidden="1">#REF!</definedName>
    <definedName name="XRefCopy88Row" hidden="1">#REF!</definedName>
    <definedName name="XRefCopy89" hidden="1">#REF!</definedName>
    <definedName name="XRefCopy89Row" hidden="1">#REF!</definedName>
    <definedName name="XRefCopy8Row" hidden="1">#REF!</definedName>
    <definedName name="XRefCopy9" hidden="1">#REF!</definedName>
    <definedName name="XRefCopy90" hidden="1">#N/A</definedName>
    <definedName name="XRefCopy90Row" hidden="1">#N/A</definedName>
    <definedName name="XRefCopy91" hidden="1">#N/A</definedName>
    <definedName name="XRefCopy91Row" hidden="1">#REF!</definedName>
    <definedName name="XRefCopy92" hidden="1">#N/A</definedName>
    <definedName name="XRefCopy92Row" hidden="1">#N/A</definedName>
    <definedName name="XRefCopy93" hidden="1">#N/A</definedName>
    <definedName name="XRefCopy93Row" hidden="1">#N/A</definedName>
    <definedName name="XRefCopy94" hidden="1">#N/A</definedName>
    <definedName name="XRefCopy94Row" hidden="1">#N/A</definedName>
    <definedName name="XRefCopy95" hidden="1">#REF!</definedName>
    <definedName name="XRefCopy95Row" hidden="1">#N/A</definedName>
    <definedName name="XRefCopy96" hidden="1">#REF!</definedName>
    <definedName name="XRefCopy96Row" hidden="1">#N/A</definedName>
    <definedName name="XRefCopy97" hidden="1">#REF!</definedName>
    <definedName name="XRefCopy97Row" hidden="1">#N/A</definedName>
    <definedName name="XRefCopy98Row" hidden="1">#N/A</definedName>
    <definedName name="XRefCopy99" hidden="1">#N/A</definedName>
    <definedName name="XRefCopy99Row">#REF!</definedName>
    <definedName name="XRefCopy9Row" hidden="1">#REF!</definedName>
    <definedName name="XRefCopyRangeCount" hidden="1">1</definedName>
    <definedName name="XRefPaste1" hidden="1">#REF!</definedName>
    <definedName name="XRefPaste10" hidden="1">#REF!</definedName>
    <definedName name="XRefPaste100" hidden="1">#REF!</definedName>
    <definedName name="XRefPaste100Row" hidden="1">#REF!</definedName>
    <definedName name="XRefPaste101" hidden="1">#REF!</definedName>
    <definedName name="XRefPaste101Row" hidden="1">#REF!</definedName>
    <definedName name="XRefPaste102" hidden="1">#REF!</definedName>
    <definedName name="XRefPaste102Row" hidden="1">#REF!</definedName>
    <definedName name="XRefPaste103" hidden="1">#REF!</definedName>
    <definedName name="XRefPaste103Row" hidden="1">#REF!</definedName>
    <definedName name="XRefPaste104" hidden="1">#REF!</definedName>
    <definedName name="XRefPaste104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hidden="1">#REF!</definedName>
    <definedName name="XRefPaste11" hidden="1">#REF!</definedName>
    <definedName name="XRefPaste110Row" hidden="1">#REF!</definedName>
    <definedName name="XRefPaste111" hidden="1">#REF!</definedName>
    <definedName name="XRefPaste111Row" hidden="1">#REF!</definedName>
    <definedName name="XRefPaste112" hidden="1">#REF!</definedName>
    <definedName name="XRefPaste112Row" hidden="1">#REF!</definedName>
    <definedName name="XRefPaste114Row" hidden="1">#REF!</definedName>
    <definedName name="XRefPaste115Row" hidden="1">#REF!</definedName>
    <definedName name="XRefPaste116Row" hidden="1">#REF!</definedName>
    <definedName name="XRefPaste117" hidden="1">#REF!</definedName>
    <definedName name="XRefPaste117Row" hidden="1">#REF!</definedName>
    <definedName name="XRefPaste118" hidden="1">#REF!</definedName>
    <definedName name="XRefPaste118Row" hidden="1">#REF!</definedName>
    <definedName name="XRefPaste119" hidden="1">#REF!</definedName>
    <definedName name="XRefPaste119Row" hidden="1">#REF!</definedName>
    <definedName name="XRefPaste11Row" hidden="1">#REF!</definedName>
    <definedName name="XRefPaste12" hidden="1">#REF!</definedName>
    <definedName name="XRefPaste120" hidden="1">#REF!</definedName>
    <definedName name="XRefPaste120Row" hidden="1">#REF!</definedName>
    <definedName name="XRefPaste121" hidden="1">#REF!</definedName>
    <definedName name="XRefPaste121Row" hidden="1">#REF!</definedName>
    <definedName name="XRefPaste122" hidden="1">#REF!</definedName>
    <definedName name="XRefPaste122Row" hidden="1">#REF!</definedName>
    <definedName name="XRefPaste123" hidden="1">#REF!</definedName>
    <definedName name="XRefPaste123Row" hidden="1">#REF!</definedName>
    <definedName name="XRefPaste124" hidden="1">#REF!</definedName>
    <definedName name="XRefPaste124Row" hidden="1">#REF!</definedName>
    <definedName name="XRefPaste125" hidden="1">#REF!</definedName>
    <definedName name="XRefPaste125Row" hidden="1">#REF!</definedName>
    <definedName name="XRefPaste126" hidden="1">#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REF!</definedName>
    <definedName name="XRefPaste129Row" hidden="1">#REF!</definedName>
    <definedName name="XRefPaste12Row" hidden="1">#REF!</definedName>
    <definedName name="XRefPaste13" hidden="1">#REF!</definedName>
    <definedName name="XRefPaste130" hidden="1">#REF!</definedName>
    <definedName name="XRefPaste130Row" hidden="1">#REF!</definedName>
    <definedName name="XRefPaste131"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REF!</definedName>
    <definedName name="XRefPaste134Row" hidden="1">#REF!</definedName>
    <definedName name="XRefPaste135" hidden="1">#REF!</definedName>
    <definedName name="XRefPaste135Row" hidden="1">#REF!</definedName>
    <definedName name="XRefPaste136" hidden="1">#REF!</definedName>
    <definedName name="XRefPaste136Row" hidden="1">#REF!</definedName>
    <definedName name="XRefPaste137" hidden="1">#REF!</definedName>
    <definedName name="XRefPaste137Row" hidden="1">#REF!</definedName>
    <definedName name="XRefPaste138" hidden="1">#REF!</definedName>
    <definedName name="XRefPaste138Row" hidden="1">#REF!</definedName>
    <definedName name="XRefPaste139" hidden="1">#REF!</definedName>
    <definedName name="XRefPaste139Row" hidden="1">#REF!</definedName>
    <definedName name="XRefPaste13Row" hidden="1">#REF!</definedName>
    <definedName name="XRefPaste14" hidden="1">#REF!</definedName>
    <definedName name="XRefPaste140Row" hidden="1">#REF!</definedName>
    <definedName name="XRefPaste141Row" hidden="1">#REF!</definedName>
    <definedName name="XRefPaste142Row" hidden="1">#REF!</definedName>
    <definedName name="XRefPaste143Row" hidden="1">#REF!</definedName>
    <definedName name="XRefPaste144Row" hidden="1">#REF!</definedName>
    <definedName name="XRefPaste145Row" hidden="1">#REF!</definedName>
    <definedName name="XRefPaste146Row" hidden="1">#REF!</definedName>
    <definedName name="XRefPaste147Row" hidden="1">#REF!</definedName>
    <definedName name="XRefPaste148Row" hidden="1">#REF!</definedName>
    <definedName name="XRefPaste149Row" hidden="1">#REF!</definedName>
    <definedName name="XRefPaste14Row" hidden="1">#REF!</definedName>
    <definedName name="XRefPaste15" hidden="1">#REF!</definedName>
    <definedName name="XRefPaste150Row" hidden="1">#REF!</definedName>
    <definedName name="XRefPaste151Row" hidden="1">#REF!</definedName>
    <definedName name="XRefPaste152" hidden="1">#REF!</definedName>
    <definedName name="XRefPaste152Row" hidden="1">#REF!</definedName>
    <definedName name="XRefPaste153" hidden="1">#REF!</definedName>
    <definedName name="XRefPaste153Row" hidden="1">#REF!</definedName>
    <definedName name="XRefPaste154" hidden="1">#REF!</definedName>
    <definedName name="XRefPaste154Row" hidden="1">#REF!</definedName>
    <definedName name="XRefPaste155Row" hidden="1">#REF!</definedName>
    <definedName name="XRefPaste156" hidden="1">#REF!</definedName>
    <definedName name="XRefPaste156Row" hidden="1">#REF!</definedName>
    <definedName name="XRefPaste157" hidden="1">#REF!</definedName>
    <definedName name="XRefPaste157Row" hidden="1">#REF!</definedName>
    <definedName name="XRefPaste158" hidden="1">#REF!</definedName>
    <definedName name="XRefPaste158Row" hidden="1">#REF!</definedName>
    <definedName name="XRefPaste159Row" hidden="1">#REF!</definedName>
    <definedName name="XRefPaste15Row" hidden="1">#REF!</definedName>
    <definedName name="XRefPaste16" hidden="1">#REF!</definedName>
    <definedName name="XRefPaste161Row" hidden="1">#REF!</definedName>
    <definedName name="XRefPaste163Row" hidden="1">#REF!</definedName>
    <definedName name="XRefPaste164" hidden="1">#REF!</definedName>
    <definedName name="XRefPaste164Row" hidden="1">#REF!</definedName>
    <definedName name="XRefPaste165" hidden="1">#REF!</definedName>
    <definedName name="XRefPaste165Row" hidden="1">#REF!</definedName>
    <definedName name="XRefPaste166" hidden="1">#REF!</definedName>
    <definedName name="XRefPaste166Row" hidden="1">#REF!</definedName>
    <definedName name="XRefPaste167Row" hidden="1">#REF!</definedName>
    <definedName name="XRefPaste168Row" hidden="1">#REF!</definedName>
    <definedName name="XRefPaste16Row" hidden="1">#REF!</definedName>
    <definedName name="XRefPaste17" hidden="1">#REF!</definedName>
    <definedName name="XRefPaste170Row" hidden="1">#REF!</definedName>
    <definedName name="XRefPaste172" hidden="1">#REF!</definedName>
    <definedName name="XRefPaste172Row" hidden="1">#REF!</definedName>
    <definedName name="XRefPaste173Row" hidden="1">#REF!</definedName>
    <definedName name="XRefPaste174Row" hidden="1">#REF!</definedName>
    <definedName name="XRefPaste175Row" hidden="1">#REF!</definedName>
    <definedName name="XRefPaste176Row" hidden="1">#REF!</definedName>
    <definedName name="XRefPaste177Row" hidden="1">#REF!</definedName>
    <definedName name="XRefPaste178" hidden="1">#REF!</definedName>
    <definedName name="XRefPaste178Row" hidden="1">#REF!</definedName>
    <definedName name="XRefPaste179Row" hidden="1">#REF!</definedName>
    <definedName name="XRefPaste17Row" hidden="1">#REF!</definedName>
    <definedName name="XRefPaste18" hidden="1">#REF!</definedName>
    <definedName name="XRefPaste181Row" hidden="1">#REF!</definedName>
    <definedName name="XRefPaste182" hidden="1">#REF!</definedName>
    <definedName name="XRefPaste182Row" hidden="1">#REF!</definedName>
    <definedName name="XRefPaste183Row" hidden="1">#REF!</definedName>
    <definedName name="XRefPaste184Row" hidden="1">#REF!</definedName>
    <definedName name="XRefPaste185Row" hidden="1">#REF!</definedName>
    <definedName name="XRefPaste186Row" hidden="1">#REF!</definedName>
    <definedName name="XRefPaste187Row" hidden="1">#REF!</definedName>
    <definedName name="XRefPaste188Row" hidden="1">#REF!</definedName>
    <definedName name="XRefPaste189Row" hidden="1">#REF!</definedName>
    <definedName name="XRefPaste18Row" hidden="1">#REF!</definedName>
    <definedName name="XRefPaste19" hidden="1">#REF!</definedName>
    <definedName name="XRefPaste190Row" hidden="1">#REF!</definedName>
    <definedName name="XRefPaste191Row" hidden="1">#REF!</definedName>
    <definedName name="XRefPaste192Row" hidden="1">#REF!</definedName>
    <definedName name="XRefPaste193Row" hidden="1">#REF!</definedName>
    <definedName name="XRefPaste194Row" hidden="1">#REF!</definedName>
    <definedName name="XRefPaste195Row" hidden="1">#REF!</definedName>
    <definedName name="XRefPaste196Row" hidden="1">#REF!</definedName>
    <definedName name="XRefPaste197Row" hidden="1">#REF!</definedName>
    <definedName name="XRefPaste199Row" hidden="1">#REF!</definedName>
    <definedName name="XRefPaste19Row" hidden="1">#REF!</definedName>
    <definedName name="XRefPaste1Row" hidden="1">#REF!</definedName>
    <definedName name="XRefPaste2" hidden="1">#REF!</definedName>
    <definedName name="XRefPaste20" hidden="1">#REF!</definedName>
    <definedName name="XRefPaste200Row" hidden="1">#REF!</definedName>
    <definedName name="XRefPaste201" hidden="1">#REF!</definedName>
    <definedName name="XRefPaste201Row" hidden="1">#REF!</definedName>
    <definedName name="XRefPaste202Row" hidden="1">#REF!</definedName>
    <definedName name="XRefPaste203Row" hidden="1">#REF!</definedName>
    <definedName name="XRefPaste204Row" hidden="1">#REF!</definedName>
    <definedName name="XRefPaste205Row" hidden="1">#REF!</definedName>
    <definedName name="XRefPaste206Row" hidden="1">#REF!</definedName>
    <definedName name="XRefPaste207Row" hidden="1">#REF!</definedName>
    <definedName name="XRefPaste208Row" hidden="1">#REF!</definedName>
    <definedName name="XRefPaste209Row" hidden="1">#REF!</definedName>
    <definedName name="XRefPaste20Row" hidden="1">#REF!</definedName>
    <definedName name="XRefPaste21" hidden="1">#REF!</definedName>
    <definedName name="XRefPaste210Row" hidden="1">#REF!</definedName>
    <definedName name="XRefPaste211Row" hidden="1">#REF!</definedName>
    <definedName name="XRefPaste212" hidden="1">#REF!</definedName>
    <definedName name="XRefPaste212Row" hidden="1">#REF!</definedName>
    <definedName name="XRefPaste213Row" hidden="1">#REF!</definedName>
    <definedName name="XRefPaste214Row" hidden="1">#REF!</definedName>
    <definedName name="XRefPaste215Row" hidden="1">#REF!</definedName>
    <definedName name="XRefPaste216Row" hidden="1">#REF!</definedName>
    <definedName name="XRefPaste217Row" hidden="1">#REF!</definedName>
    <definedName name="XRefPaste218" hidden="1">#REF!</definedName>
    <definedName name="XRefPaste218Row" hidden="1">#REF!</definedName>
    <definedName name="XRefPaste219Row" hidden="1">#REF!</definedName>
    <definedName name="XRefPaste21Row" hidden="1">#REF!</definedName>
    <definedName name="XRefPaste22" hidden="1">#REF!</definedName>
    <definedName name="XRefPaste220Row" hidden="1">#REF!</definedName>
    <definedName name="XRefPaste221Row" hidden="1">#REF!</definedName>
    <definedName name="XRefPaste222Row" hidden="1">#REF!</definedName>
    <definedName name="XRefPaste223Row" hidden="1">#REF!</definedName>
    <definedName name="XRefPaste224Row" hidden="1">#REF!</definedName>
    <definedName name="XRefPaste225Row" hidden="1">#REF!</definedName>
    <definedName name="XRefPaste226Row" hidden="1">#REF!</definedName>
    <definedName name="XRefPaste227Row" hidden="1">#REF!</definedName>
    <definedName name="XRefPaste228Row" hidden="1">#REF!</definedName>
    <definedName name="XRefPaste229Row" hidden="1">#REF!</definedName>
    <definedName name="XRefPaste22Row" hidden="1">#REF!</definedName>
    <definedName name="XRefPaste23" hidden="1">#REF!</definedName>
    <definedName name="XRefPaste230Row" hidden="1">#REF!</definedName>
    <definedName name="XRefPaste231Row" hidden="1">#REF!</definedName>
    <definedName name="XRefPaste232Row" hidden="1">#REF!</definedName>
    <definedName name="XRefPaste233Row" hidden="1">#REF!</definedName>
    <definedName name="XRefPaste234Row" hidden="1">#REF!</definedName>
    <definedName name="XRefPaste235Row" hidden="1">#REF!</definedName>
    <definedName name="XRefPaste236Row" hidden="1">#REF!</definedName>
    <definedName name="XRefPaste237Row" hidden="1">#REF!</definedName>
    <definedName name="XRefPaste238Row" hidden="1">#REF!</definedName>
    <definedName name="XRefPaste239Row" hidden="1">#REF!</definedName>
    <definedName name="XRefPaste23Row" hidden="1">#REF!</definedName>
    <definedName name="XRefPaste24" hidden="1">#REF!</definedName>
    <definedName name="XRefPaste240Row" hidden="1">#REF!</definedName>
    <definedName name="XRefPaste241Row" hidden="1">#REF!</definedName>
    <definedName name="XRefPaste242Row" hidden="1">#REF!</definedName>
    <definedName name="XRefPaste243Row" hidden="1">#REF!</definedName>
    <definedName name="XRefPaste244Row" hidden="1">#REF!</definedName>
    <definedName name="XRefPaste245Row" hidden="1">#REF!</definedName>
    <definedName name="XRefPaste246Row" hidden="1">#REF!</definedName>
    <definedName name="XRefPaste247Row" hidden="1">#REF!</definedName>
    <definedName name="XRefPaste248Row"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3" hidden="1">#REF!</definedName>
    <definedName name="XRefPaste63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REF!</definedName>
    <definedName name="XRefPaste7" hidden="1">#REF!</definedName>
    <definedName name="XRefPaste70" hidden="1">#REF!</definedName>
    <definedName name="XRefPaste70Row" hidden="1">#REF!</definedName>
    <definedName name="XRefPaste71" hidden="1">#REF!</definedName>
    <definedName name="XRefPaste71Row" hidden="1">#REF!</definedName>
    <definedName name="XRefPaste72" hidden="1">#N/A</definedName>
    <definedName name="XRefPaste72Row" hidden="1">#REF!</definedName>
    <definedName name="XRefPaste73" hidden="1">#N/A</definedName>
    <definedName name="XRefPaste73Row" hidden="1">#REF!</definedName>
    <definedName name="XRefPaste74" hidden="1">#N/A</definedName>
    <definedName name="XRefPaste74Row" hidden="1">#REF!</definedName>
    <definedName name="XRefPaste75" hidden="1">#N/A</definedName>
    <definedName name="XRefPaste75Row" hidden="1">#REF!</definedName>
    <definedName name="XRefPaste76" hidden="1">#N/A</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N/A</definedName>
    <definedName name="XRefPaste79Row" hidden="1">#REF!</definedName>
    <definedName name="XRefPaste7Row" hidden="1">#REF!</definedName>
    <definedName name="XRefPaste8" hidden="1">#REF!</definedName>
    <definedName name="XRefPaste80" hidden="1">#N/A</definedName>
    <definedName name="XRefPaste80Row" hidden="1">#REF!</definedName>
    <definedName name="XRefPaste81" hidden="1">#N/A</definedName>
    <definedName name="XRefPaste81Row" hidden="1">#REF!</definedName>
    <definedName name="XRefPaste82" hidden="1">#N/A</definedName>
    <definedName name="XRefPaste82Row" hidden="1">#REF!</definedName>
    <definedName name="XRefPaste83" hidden="1">#N/A</definedName>
    <definedName name="XRefPaste83Row" hidden="1">#REF!</definedName>
    <definedName name="XRefPaste84" hidden="1">#N/A</definedName>
    <definedName name="XRefPaste84Row" hidden="1">#REF!</definedName>
    <definedName name="XRefPaste85" hidden="1">#REF!</definedName>
    <definedName name="XRefPaste85Row" hidden="1">#REF!</definedName>
    <definedName name="XRefPaste86" hidden="1">#N/A</definedName>
    <definedName name="XRefPaste86Row" hidden="1">#REF!</definedName>
    <definedName name="XRefPaste87" hidden="1">#N/A</definedName>
    <definedName name="XRefPaste87Row" hidden="1">#REF!</definedName>
    <definedName name="XRefPaste88" hidden="1">#REF!</definedName>
    <definedName name="XRefPaste88Row" hidden="1">#REF!</definedName>
    <definedName name="XRefPaste89" hidden="1">#REF!</definedName>
    <definedName name="XRefPaste89Row" hidden="1">#REF!</definedName>
    <definedName name="XRefPaste8Row" hidden="1">#REF!</definedName>
    <definedName name="XRefPaste9" hidden="1">#REF!</definedName>
    <definedName name="XRefPaste90" hidden="1">#N/A</definedName>
    <definedName name="XRefPaste90Row" hidden="1">#REF!</definedName>
    <definedName name="XRefPaste91" hidden="1">#N/A</definedName>
    <definedName name="XRefPaste91Row" hidden="1">#REF!</definedName>
    <definedName name="XRefPaste92" hidden="1">#N/A</definedName>
    <definedName name="XRefPaste92Row" hidden="1">#REF!</definedName>
    <definedName name="XRefPaste93" hidden="1">#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REF!</definedName>
    <definedName name="XRefPaste96Row" hidden="1">#REF!</definedName>
    <definedName name="XRefPaste97" hidden="1">#REF!</definedName>
    <definedName name="XRefPaste97Row" hidden="1">#REF!</definedName>
    <definedName name="XRefPaste98" hidden="1">#REF!</definedName>
    <definedName name="XRefPaste98Row" hidden="1">#REF!</definedName>
    <definedName name="XRefPaste99" hidden="1">#REF!</definedName>
    <definedName name="XRefPaste99Row" hidden="1">#REF!</definedName>
    <definedName name="XRefPaste9Row" hidden="1">#REF!</definedName>
    <definedName name="XRefPasteRangeCount" hidden="1">1</definedName>
    <definedName name="xrefx" hidden="1">#REF!</definedName>
    <definedName name="xrstp" hidden="1">{"Deal",#N/A,FALSE,"Deal";"acquiror",#N/A,FALSE,"Acquiror";"Target",#N/A,FALSE,"Target"}</definedName>
    <definedName name="xs" hidden="1">{#N/A,#N/A,FALSE,"ENERGIA";#N/A,#N/A,FALSE,"PERDIDAS";#N/A,#N/A,FALSE,"CLIENTES";#N/A,#N/A,FALSE,"ESTADO";#N/A,#N/A,FALSE,"TECNICA"}</definedName>
    <definedName name="xsa" hidden="1">{#N/A,#N/A,FALSE,"LLAVE";#N/A,#N/A,FALSE,"EERR";#N/A,#N/A,FALSE,"ESP";#N/A,#N/A,FALSE,"EOAF";#N/A,#N/A,FALSE,"CASH";#N/A,#N/A,FALSE,"FINANZAS";#N/A,#N/A,FALSE,"DEUDA";#N/A,#N/A,FALSE,"INVERSION";#N/A,#N/A,FALSE,"PERSONAL"}</definedName>
    <definedName name="xsaa" hidden="1">#REF!</definedName>
    <definedName name="xscdvf" hidden="1">{"'Resumo Formação'!$A$1:$N$34"}</definedName>
    <definedName name="XSD" hidden="1">{#N/A,#N/A,TRUE,"GLOBAL";#N/A,#N/A,TRUE,"RUSTICOS";#N/A,#N/A,TRUE,"INMUEBLES"}</definedName>
    <definedName name="XSD_1" hidden="1">{#N/A,#N/A,TRUE,"GLOBAL";#N/A,#N/A,TRUE,"RUSTICOS";#N/A,#N/A,TRUE,"INMUEBLES"}</definedName>
    <definedName name="XTAL">#REF!</definedName>
    <definedName name="XTAL_45">#REF!</definedName>
    <definedName name="Xuxu" hidden="1">{#N/A,#N/A,FALSE,"CONTROLE"}</definedName>
    <definedName name="xvcn" hidden="1">{#N/A,#N/A,FALSE,"CONTROLE"}</definedName>
    <definedName name="XWZQ" hidden="1">{#N/A,#N/A,FALSE,"voz corporativa";#N/A,#N/A,FALSE,"Transmisión de datos";#N/A,#N/A,FALSE,"Videoconferencia";#N/A,#N/A,FALSE,"Correo electrónico";#N/A,#N/A,FALSE,"Correo de voz";#N/A,#N/A,FALSE,"Megafax";#N/A,#N/A,FALSE,"Edi";#N/A,#N/A,FALSE,"Internet";#N/A,#N/A,FALSE,"VSAT";#N/A,#N/A,FALSE,"ing ult. milla"}</definedName>
    <definedName name="xx" hidden="1">{"TotalGeralDespesasPorArea",#N/A,FALSE,"VinculosAccessEfetivo"}</definedName>
    <definedName name="xxcv" hidden="1">{"'Resumo Formação'!$A$1:$N$34"}</definedName>
    <definedName name="xxssaa"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XXW" hidden="1">{#N/A,#N/A,FALSE,"SIM95"}</definedName>
    <definedName name="xxx" hidden="1">{#N/A,#N/A,FALSE,"ENERGIA";#N/A,#N/A,FALSE,"PERDIDAS";#N/A,#N/A,FALSE,"CLIENTES";#N/A,#N/A,FALSE,"ESTADO";#N/A,#N/A,FALSE,"TECNICA"}</definedName>
    <definedName name="xxx_1" hidden="1">{#N/A,#N/A,TRUE,"GLOBAL";#N/A,#N/A,TRUE,"RUSTICOS";#N/A,#N/A,TRUE,"INMUEBLES"}</definedName>
    <definedName name="xxxa" hidden="1">{#N/A,"70% Success",FALSE,"Sales Forecast";#N/A,#N/A,FALSE,"Sheet2"}</definedName>
    <definedName name="xxxnom"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xxxnom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xxxs" hidden="1">{"'Resumo Formação'!$A$1:$N$34"}</definedName>
    <definedName name="XXXX" hidden="1">#REF!</definedName>
    <definedName name="xxxxx" localSheetId="1">'1. Portfólio'!#REF!</definedName>
    <definedName name="xxxxx" localSheetId="4">'2. DRE'!#REF!</definedName>
    <definedName name="xxxxx" localSheetId="5">'3. Balanço Patrimonial'!#REF!</definedName>
    <definedName name="xxxxx" localSheetId="6">'4. Geral'!#REF!</definedName>
    <definedName name="xxxxx" localSheetId="7">'5. GC'!#REF!</definedName>
    <definedName name="xxxxx" localSheetId="8">'6. GD'!#REF!</definedName>
    <definedName name="xxxxx" localSheetId="9">'7. Comercializadora'!#REF!</definedName>
    <definedName name="xxxxx" localSheetId="10">'8. Soluções'!#REF!</definedName>
    <definedName name="xxxxx" localSheetId="11">'9. Administrativo-Eliminações'!#REF!</definedName>
    <definedName name="xxxxx">#REF!</definedName>
    <definedName name="xxxxxooooo" hidden="1">#N/A</definedName>
    <definedName name="xxxxxx" hidden="1">{"'Resumo Formação'!$A$1:$N$34"}</definedName>
    <definedName name="xxxxxxx" hidden="1">{#N/A,#N/A,FALSE,"Aging Summary";#N/A,#N/A,FALSE,"Ratio Analysis";#N/A,#N/A,FALSE,"Test 120 Day Accts";#N/A,#N/A,FALSE,"Tickmarks"}</definedName>
    <definedName name="xxxxxxxxx" hidden="1">#REF!</definedName>
    <definedName name="xxxxxxxxxx" hidden="1">{"'Resumo Formação'!$A$1:$N$34"}</definedName>
    <definedName name="xxy" hidden="1">{#N/A,#N/A,FALSE,"SIM95"}</definedName>
    <definedName name="xyz" hidden="1">{#N/A,#N/A,FALSE,"Contribution Analysis"}</definedName>
    <definedName name="XZC" hidden="1">{"'Resumo Formação'!$A$1:$N$34"}</definedName>
    <definedName name="xzxc" hidden="1">{"coverall",#N/A,FALSE,"Definitions";"cover1",#N/A,FALSE,"Definitions";"cover2",#N/A,FALSE,"Definitions";"cover3",#N/A,FALSE,"Definitions";"cover4",#N/A,FALSE,"Definitions";"cover5",#N/A,FALSE,"Definitions";"blank",#N/A,FALSE,"Definitions"}</definedName>
    <definedName name="Y">#REF!</definedName>
    <definedName name="ÿ_?jdbytraft">#REF!</definedName>
    <definedName name="ÿ_?jdbytraft_30">#REF!</definedName>
    <definedName name="ÿ_?jdmktspli">#REF!</definedName>
    <definedName name="ÿ_?jdmktspli_30">#REF!</definedName>
    <definedName name="ÿ_?Rev_In_Ca">#REF!</definedName>
    <definedName name="ÿ_?Rev_In_Ca_30">#REF!</definedName>
    <definedName name="ÿ_0jdbytraft">#REF!</definedName>
    <definedName name="ÿ_0jdbytraft_30">#REF!</definedName>
    <definedName name="ÿ_0jdmktspli">#REF!</definedName>
    <definedName name="ÿ_0jdmktspli_30">#REF!</definedName>
    <definedName name="ÿ_0Rev_In_Ca">#REF!</definedName>
    <definedName name="ÿ_0Rev_In_Ca_30">#REF!</definedName>
    <definedName name="y_18">#REF!</definedName>
    <definedName name="Y_45">#REF!</definedName>
    <definedName name="y2y"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y4wy"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y6y" hidden="1">{#N/A,#N/A,FALSE,"Contribution Analysis"}</definedName>
    <definedName name="Y7U" hidden="1">{#N/A,#N/A,TRUE,"GLOBAL";#N/A,#N/A,TRUE,"RUSTICOS";#N/A,#N/A,TRUE,"INMUEBLES"}</definedName>
    <definedName name="Y7U_1" hidden="1">{#N/A,#N/A,TRUE,"GLOBAL";#N/A,#N/A,TRUE,"RUSTICOS";#N/A,#N/A,TRUE,"INMUEBLES"}</definedName>
    <definedName name="Yahoo" hidden="1">{#N/A,#N/A,FALSE,"Inc. St.";#N/A,#N/A,FALSE,"FYear";#N/A,#N/A,FALSE,"Revs.";#N/A,#N/A,FALSE,"RevsYear";#N/A,#N/A,FALSE,"Balance";#N/A,#N/A,FALSE,"CompVal";#N/A,#N/A,FALSE,"Val.";#N/A,#N/A,FALSE,"DCFval"}</definedName>
    <definedName name="YAxisIncr" hidden="1">#REF!</definedName>
    <definedName name="YAxisMax" hidden="1">#REF!</definedName>
    <definedName name="YAxisMin" hidden="1">#REF!</definedName>
    <definedName name="year">#REF!</definedName>
    <definedName name="Year.Hours">#REF!</definedName>
    <definedName name="YEAR0">#REF!</definedName>
    <definedName name="YEAR0_45">#REF!</definedName>
    <definedName name="YEAR1">#REF!</definedName>
    <definedName name="YEAR1_45">#REF!</definedName>
    <definedName name="YEAR10">#REF!</definedName>
    <definedName name="YEAR10_45">#REF!</definedName>
    <definedName name="YEAR2">#REF!</definedName>
    <definedName name="YEAR2_45">#REF!</definedName>
    <definedName name="YEAR3">#REF!</definedName>
    <definedName name="YEAR3_45">#REF!</definedName>
    <definedName name="YEAR4">#REF!</definedName>
    <definedName name="YEAR4_45">#REF!</definedName>
    <definedName name="YEAR5">#REF!</definedName>
    <definedName name="YEAR5_45">#REF!</definedName>
    <definedName name="YEAR6">#REF!</definedName>
    <definedName name="YEAR6_45">#REF!</definedName>
    <definedName name="YEAR7">#REF!</definedName>
    <definedName name="YEAR7_45">#REF!</definedName>
    <definedName name="YEAR8">#REF!</definedName>
    <definedName name="YEAR8_45">#REF!</definedName>
    <definedName name="YEAR9">#REF!</definedName>
    <definedName name="YEAR9_45">#REF!</definedName>
    <definedName name="YearEnd">#REF!</definedName>
    <definedName name="YearEnd_15">#REF!</definedName>
    <definedName name="YearEnd_17">#REF!</definedName>
    <definedName name="YearEnd_20">#REF!</definedName>
    <definedName name="YearEnd_21">#REF!</definedName>
    <definedName name="YearEnd_22">#REF!</definedName>
    <definedName name="YearEnd_25">#REF!</definedName>
    <definedName name="YearEnd_30">#REF!</definedName>
    <definedName name="YearEnd_31">#REF!</definedName>
    <definedName name="YearEnd_4">#REF!</definedName>
    <definedName name="YearEnd_45">#REF!</definedName>
    <definedName name="YesNo">#REF!</definedName>
    <definedName name="yeuyu" hidden="1">{#N/A,#N/A,FALSE,"CONTROLE"}</definedName>
    <definedName name="ygfuyf" hidden="1">{#N/A,#N/A,FALSE,"Cover";#N/A,#N/A,FALSE,"Main";#N/A,#N/A,FALSE,"Guid";#N/A,#N/A,FALSE,"Summary";#N/A,#N/A,FALSE,"Monthly";#N/A,#N/A,FALSE,"Bridge Q3";#N/A,#N/A,FALSE,"Q3";#N/A,#N/A,FALSE,"Bridge-global";#N/A,#N/A,FALSE,"Bridge"}</definedName>
    <definedName name="yh" hidden="1">{#N/A,#N/A,FALSE,"CONTROLE"}</definedName>
    <definedName name="yhnujm" hidden="1">{"'Resumo Formação'!$A$1:$N$34"}</definedName>
    <definedName name="yi" hidden="1">{#N/A,#N/A,FALSE,"TOC";#N/A,#N/A,FALSE,"ASS";#N/A,#N/A,FALSE,"CF";#N/A,#N/A,FALSE,"FUEL&amp;MTC"}</definedName>
    <definedName name="yikl" hidden="1">{"assumptions and inputs",#N/A,FALSE,"valuation";"intermediate calculations",#N/A,FALSE,"valuation";"dollar conversion",#N/A,FALSE,"valuation";"analysis at various prices",#N/A,FALSE,"valuation"}</definedName>
    <definedName name="yioyi" hidden="1">{#N/A,#N/A,TRUE,"1Q BCG";#N/A,#N/A,TRUE,"1Q w|o Wireless";#N/A,#N/A,TRUE,"1Q Wireless"}</definedName>
    <definedName name="yipo" hidden="1">{#N/A,#N/A,FALSE,"CONTROLE"}</definedName>
    <definedName name="YJJYJ" hidden="1">{#N/A,#N/A,TRUE,"BD 97";#N/A,#N/A,TRUE,"IR E CS 1997";#N/A,#N/A,TRUE,"CONTINGÊNCIAS";#N/A,#N/A,TRUE,"AD_EX_97";#N/A,#N/A,TRUE,"PR ND";#N/A,#N/A,TRUE,"8191";#N/A,#N/A,TRUE,"8383";#N/A,#N/A,TRUE,"MP 1024"}</definedName>
    <definedName name="yjt" hidden="1">{#N/A,#N/A,FALSE,"CONTROLE";#N/A,#N/A,FALSE,"CONTROLE"}</definedName>
    <definedName name="YO" hidden="1">{#N/A,#N/A,FALSE,"Aging Summary";#N/A,#N/A,FALSE,"Ratio Analysis";#N/A,#N/A,FALSE,"Test 120 Day Accts";#N/A,#N/A,FALSE,"Tickmarks"}</definedName>
    <definedName name="yoyii" hidden="1">{#N/A,#N/A,FALSE,"CONTROLE"}</definedName>
    <definedName name="yrtere"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yrtrrgrg" hidden="1">{#N/A,#N/A,FALSE,"Graficos    ( 9 )"}</definedName>
    <definedName name="yrtur" hidden="1">{#N/A,#N/A,TRUE,"GLOBAL";#N/A,#N/A,TRUE,"RUSTICOS";#N/A,#N/A,TRUE,"INMUEBLES"}</definedName>
    <definedName name="yrty" hidden="1">{"mgmt forecast",#N/A,FALSE,"Mgmt Forecast";"dcf table",#N/A,FALSE,"Mgmt Forecast";"sensitivity",#N/A,FALSE,"Mgmt Forecast";"table inputs",#N/A,FALSE,"Mgmt Forecast";"calculations",#N/A,FALSE,"Mgmt Forecast"}</definedName>
    <definedName name="yru6" hidden="1">{#N/A,#N/A,FALSE,"CONTROLE";#N/A,#N/A,FALSE,"CONTROLE"}</definedName>
    <definedName name="yt" hidden="1">{"Page 1 - Adjusted Expenses Forecast",#N/A,FALSE,"Sheet1";"Page 2 - Adjusted Income Forecast",#N/A,FALSE,"Sheet1";"Page 5 -",#N/A,FALSE,"Sheet1"}</definedName>
    <definedName name="ytd" hidden="1">#REF!</definedName>
    <definedName name="ythy" hidden="1">{#N/A,#N/A,FALSE,"CONTROLE"}</definedName>
    <definedName name="ytj" hidden="1">{#N/A,#N/A,FALSE,"CONTROLE"}</definedName>
    <definedName name="ytjytj" hidden="1">{#N/A,#N/A,FALSE,"CONTROLE"}</definedName>
    <definedName name="ytruer"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ytruytur" hidden="1">{#N/A,#N/A,FALSE,"voz corporativa";#N/A,#N/A,FALSE,"Transmisión de datos";#N/A,#N/A,FALSE,"Videoconferencia";#N/A,#N/A,FALSE,"Correo electrónico";#N/A,#N/A,FALSE,"Correo de voz";#N/A,#N/A,FALSE,"Megafax";#N/A,#N/A,FALSE,"Edi";#N/A,#N/A,FALSE,"Internet";#N/A,#N/A,FALSE,"VSAT";#N/A,#N/A,FALSE,"ing ult. milla"}</definedName>
    <definedName name="ytutrytryui" hidden="1">{#N/A,#N/A,FALSE,"voz corporativa";#N/A,#N/A,FALSE,"Transmisión de datos";#N/A,#N/A,FALSE,"Videoconferencia";#N/A,#N/A,FALSE,"Correo electrónico";#N/A,#N/A,FALSE,"Correo de voz";#N/A,#N/A,FALSE,"Megafax";#N/A,#N/A,FALSE,"Edi";#N/A,#N/A,FALSE,"Internet";#N/A,#N/A,FALSE,"VSAT";#N/A,#N/A,FALSE,"ing ult. milla"}</definedName>
    <definedName name="ytuytuyt" hidden="1">{#N/A,#N/A,FALSE,"CONTROLE";#N/A,#N/A,FALSE,"CONTROLE"}</definedName>
    <definedName name="ytwer" hidden="1">{#N/A,#N/A,FALSE,"CONTROLE"}</definedName>
    <definedName name="yty"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ytytry" hidden="1">{#N/A,#N/A,FALSE,"CONTROLE"}</definedName>
    <definedName name="yu" hidden="1">{#N/A,#N/A,TRUE,"GLOBAL";#N/A,#N/A,TRUE,"RUSTICOS";#N/A,#N/A,TRUE,"INMUEBLES"}</definedName>
    <definedName name="yu_1" hidden="1">{#N/A,#N/A,TRUE,"GLOBAL";#N/A,#N/A,TRUE,"RUSTICOS";#N/A,#N/A,TRUE,"INMUEBLES"}</definedName>
    <definedName name="YUI" hidden="1">{#N/A,#N/A,TRUE,"GLOBAL";#N/A,#N/A,TRUE,"RUSTICOS";#N/A,#N/A,TRUE,"INMUEBLES"}</definedName>
    <definedName name="YUI_1" hidden="1">{#N/A,#N/A,TRUE,"GLOBAL";#N/A,#N/A,TRUE,"RUSTICOS";#N/A,#N/A,TRUE,"INMUEBLES"}</definedName>
    <definedName name="yuii" hidden="1">{#N/A,#N/A,FALSE,"CONTROLE";#N/A,#N/A,FALSE,"CONTROLE"}</definedName>
    <definedName name="YUIO" hidden="1">{"'Resumo Formação'!$A$1:$N$34"}</definedName>
    <definedName name="yuku" hidden="1">{#N/A,#N/A,FALSE,"CONTROLE";#N/A,#N/A,FALSE,"CONTROLE"}</definedName>
    <definedName name="yur" hidden="1">#REF!</definedName>
    <definedName name="yuu"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yuutu"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uuuuuuu" hidden="1">{"ratios",#N/A,FALSE,"Summary Accounts"}</definedName>
    <definedName name="yuytu" hidden="1">{#N/A,#N/A,FALSE,"Contribution Analysis"}</definedName>
    <definedName name="YY" hidden="1">{"TotalGeralDespesasPorArea",#N/A,FALSE,"VinculosAccessEfetivo"}</definedName>
    <definedName name="yyy" hidden="1">{#N/A,#N/A,FALSE,"CONTROLE"}</definedName>
    <definedName name="YYY_1" hidden="1">{#N/A,#N/A,TRUE,"GLOBAL";#N/A,#N/A,TRUE,"RUSTICOS";#N/A,#N/A,TRUE,"INMUEBLES"}</definedName>
    <definedName name="yyyy" hidden="1">#REF!</definedName>
    <definedName name="yyyyy" hidden="1">{"Fecha_Outubro",#N/A,FALSE,"FECHAMENTO-2002 ";"Defer_Outubro",#N/A,FALSE,"DIFERIDO";"Pis_Outubro",#N/A,FALSE,"PIS COFINS";"Iss_Outubro",#N/A,FALSE,"ISS"}</definedName>
    <definedName name="yyyyyy" hidden="1">#REF!</definedName>
    <definedName name="yyyyyyy" hidden="1">{#N/A,#N/A,FALSE,"HONORÁRIOS"}</definedName>
    <definedName name="yyyyyyyy" hidden="1">{"Fecha_Dezembro",#N/A,FALSE,"FECHAMENTO-2002 ";"Defer_Dezermbro",#N/A,FALSE,"DIFERIDO";"Pis_Dezembro",#N/A,FALSE,"PIS COFINS";"Iss_Dezembro",#N/A,FALSE,"ISS"}</definedName>
    <definedName name="yyyyyyyyy" hidden="1">{#N/A,#N/A,FALSE,"Aging Summary";#N/A,#N/A,FALSE,"Ratio Analysis";#N/A,#N/A,FALSE,"Test 120 Day Accts";#N/A,#N/A,FALSE,"Tickmarks"}</definedName>
    <definedName name="yyyyyyyyyyyyyyyy" hidden="1">{"Fecha_Dezembro",#N/A,FALSE,"FECHAMENTO-2002 ";"Defer_Dezermbro",#N/A,FALSE,"DIFERIDO";"Pis_Dezembro",#N/A,FALSE,"PIS COFINS";"Iss_Dezembro",#N/A,FALSE,"ISS"}</definedName>
    <definedName name="yyyyyyyyyyyyyyyyyyy" hidden="1">{"Fecha_Dezembro",#N/A,FALSE,"FECHAMENTO-2002 ";"Defer_Dezermbro",#N/A,FALSE,"DIFERIDO";"Pis_Dezembro",#N/A,FALSE,"PIS COFINS";"Iss_Dezembro",#N/A,FALSE,"ISS"}</definedName>
    <definedName name="YYZ" hidden="1">{#N/A,#N/A,FALSE,"SIM95"}</definedName>
    <definedName name="z" hidden="1">{#N/A,#N/A,FALSE,"CONTROLE"}</definedName>
    <definedName name="Z_0188AD42_C7DD_11D2_BEDC_00104B3011B0_.wvu.PrintArea" hidden="1">#REF!</definedName>
    <definedName name="Z_0232F3C1_416D_11D2_B4F8_444553540000_.wvu.PrintArea" hidden="1">#REF!</definedName>
    <definedName name="Z_0232F3F6_416D_11D2_B4F8_444553540000_.wvu.PrintArea" hidden="1">#REF!</definedName>
    <definedName name="Z_03FA939E_CEBA_47B0_8932_1328F728FC84_.wvu.Cols" hidden="1">#REF!,#REF!,#REF!</definedName>
    <definedName name="Z_06AC9F35_FA76_11D3_94DD_00C04FA0B046_.wvu.PrintArea" hidden="1">#REF!</definedName>
    <definedName name="Z_06AF62AE_3F63_11D3_8C95_000000000000_.wvu.PrintArea" hidden="1">#REF!</definedName>
    <definedName name="Z_0B432A8C_F278_11D2_9169_0060B01A6EB2_.wvu.PrintArea" hidden="1">#REF!</definedName>
    <definedName name="Z_0B432DE3_F278_11D2_9169_0060B01A6EB2_.wvu.PrintArea" hidden="1">#REF!</definedName>
    <definedName name="Z_0B432F66_F278_11D2_9169_0060B01A6EB2_.wvu.PrintArea" hidden="1">#REF!</definedName>
    <definedName name="Z_0D915CA1_9A99_4DC4_96D3_062A265AF8A7_.wvu.FilterData" hidden="1">#REF!</definedName>
    <definedName name="Z_0E86059D_B79D_11D3_94E0_00C04F602AEF_.wvu.PrintArea" hidden="1">#REF!</definedName>
    <definedName name="Z_0E97D943_6691_11D3_B504_00104BA04A22_.wvu.Cols" hidden="1">#REF!</definedName>
    <definedName name="Z_0E97D943_6691_11D3_B504_00104BA04A22_.wvu.PrintArea" hidden="1">#REF!</definedName>
    <definedName name="Z_0E97D94A_6691_11D3_B504_00104BA04A22_.wvu.Cols" hidden="1">#REF!</definedName>
    <definedName name="Z_0E97D94A_6691_11D3_B504_00104BA04A22_.wvu.PrintArea" hidden="1">#REF!</definedName>
    <definedName name="Z_0E97D94D_6691_11D3_B504_00104BA04A22_.wvu.Cols" hidden="1">#REF!</definedName>
    <definedName name="Z_0E97D94D_6691_11D3_B504_00104BA04A22_.wvu.PrintArea" hidden="1">#REF!</definedName>
    <definedName name="Z_0E97D956_6691_11D3_B504_00104BA04A22_.wvu.Cols" hidden="1">#REF!</definedName>
    <definedName name="Z_0E97D956_6691_11D3_B504_00104BA04A22_.wvu.PrintArea" hidden="1">#REF!</definedName>
    <definedName name="Z_0E97D957_6691_11D3_B504_00104BA04A22_.wvu.Cols" hidden="1">#REF!</definedName>
    <definedName name="Z_0E97D957_6691_11D3_B504_00104BA04A22_.wvu.PrintArea" hidden="1">#REF!</definedName>
    <definedName name="Z_0E97D9AB_6691_11D3_B504_00104BA04A22_.wvu.Cols" hidden="1">#REF!</definedName>
    <definedName name="Z_0E97D9AB_6691_11D3_B504_00104BA04A22_.wvu.PrintTitles" hidden="1">#REF!</definedName>
    <definedName name="Z_0EF37FB7_DAF6_11D3_94D7_00C04FA0B046_.wvu.PrintArea" hidden="1">#REF!</definedName>
    <definedName name="Z_1">#REF!</definedName>
    <definedName name="Z_138E77AE_F8DF_11D3_94E9_00C04F612D61_.wvu.PrintArea" hidden="1">#REF!</definedName>
    <definedName name="Z_138E77CA_F8DF_11D3_94E9_00C04F612D61_.wvu.PrintArea" hidden="1">#REF!</definedName>
    <definedName name="Z_138E7870_F8DF_11D3_94E9_00C04F612D61_.wvu.PrintArea" hidden="1">#REF!</definedName>
    <definedName name="Z_138E7890_F8DF_11D3_94E9_00C04F612D61_.wvu.PrintArea" hidden="1">#REF!</definedName>
    <definedName name="Z_14CF0AE7_82DD_11D2_8012_0060B01A6EB2_.wvu.PrintArea" hidden="1">#REF!</definedName>
    <definedName name="Z_1ACDB192_F033_11D3_94F1_00C04F602AEF_.wvu.PrintArea" hidden="1">#REF!</definedName>
    <definedName name="Z_1CCDDD74_3AAE_11D3_8C8A_000000000000_.wvu.PrintArea" hidden="1">#REF!</definedName>
    <definedName name="Z_1EBD83E2_5879_11D3_B504_00104BA04A22_.wvu.Cols" hidden="1">#REF!</definedName>
    <definedName name="Z_1EBD83E2_5879_11D3_B504_00104BA04A22_.wvu.PrintTitles" hidden="1">#REF!</definedName>
    <definedName name="Z_3">#REF!</definedName>
    <definedName name="Z_336250C7_C772_11D3_94E8_00C04F602AEF_.wvu.PrintArea" hidden="1">#REF!</definedName>
    <definedName name="Z_3374E370_4024_11D3_8C96_000000000000_.wvu.PrintArea" hidden="1">#REF!</definedName>
    <definedName name="Z_36C1D6DA_94EC_11D2_801D_0060B01A6EB2_.wvu.PrintArea" hidden="1">#REF!</definedName>
    <definedName name="Z_38F40303_FE58_11D3_94DE_00C04FA0B046_.wvu.PrintArea" hidden="1">#REF!</definedName>
    <definedName name="Z_390E4561_86E6_11D3_94D7_00C04F612D61_.wvu.PrintArea" hidden="1">#REF!</definedName>
    <definedName name="Z_3B28B8C9_65CA_11D3_B504_00104BA04A22_.wvu.Cols" hidden="1">#REF!</definedName>
    <definedName name="Z_3B28B8C9_65CA_11D3_B504_00104BA04A22_.wvu.PrintArea" hidden="1">#REF!</definedName>
    <definedName name="Z_3EE9B1F1_964A_11D3_94D2_00C04F602AEF_.wvu.PrintArea" hidden="1">#REF!</definedName>
    <definedName name="Z_3EE9B283_964A_11D3_94D2_00C04F602AEF_.wvu.PrintArea" hidden="1">#REF!</definedName>
    <definedName name="Z_3EE9B315_964A_11D3_94D2_00C04F602AEF_.wvu.PrintArea" hidden="1">#REF!</definedName>
    <definedName name="Z_3FA1C490_192D_11D3_802B_0060B01A6EB2_.wvu.PrintArea" hidden="1">#REF!</definedName>
    <definedName name="Z_3FA1C663_192D_11D3_802B_0060B01A6EB2_.wvu.PrintArea" hidden="1">#REF!</definedName>
    <definedName name="Z_45C4ADC6_6DE9_11D3_8CD4_006097940621_.wvu.PrintArea" hidden="1">#REF!</definedName>
    <definedName name="Z_4980F475_BD39_11D3_8C84_000000000000_.wvu.PrintArea" hidden="1">#REF!</definedName>
    <definedName name="Z_4A3877D0_8540_11D7_B2E3_0008C7DB98F1_.wvu.PrintArea" hidden="1">#REF!</definedName>
    <definedName name="Z_4B4009D6_E3A8_11D3_94EE_00C04F602AEF_.wvu.PrintArea" hidden="1">#REF!</definedName>
    <definedName name="Z_4C6401EE_68F1_11D2_800E_0060B01A6EB2_.wvu.PrintArea" hidden="1">#REF!</definedName>
    <definedName name="Z_4D69DE60_4497_11D2_B4F8_444553540000_.wvu.Cols" hidden="1">#REF!</definedName>
    <definedName name="Z_4D69DE60_4497_11D2_B4F8_444553540000_.wvu.PrintArea" hidden="1">#REF!</definedName>
    <definedName name="Z_4E52133B_5336_4E81_9A32_F84CDAF488E5_.wvu.PrintArea" hidden="1">#REF!</definedName>
    <definedName name="Z_4E52133B_5336_4E81_9A32_F84CDAF488E5_.wvu.PrintTitles" hidden="1">#REF!</definedName>
    <definedName name="Z_4FA7459B_7D59_11D3_B819_444553540000_.wvu.Cols" hidden="1">#REF!,#REF!</definedName>
    <definedName name="Z_4FA7459B_7D59_11D3_B819_444553540000_.wvu.Rows" hidden="1">#REF!</definedName>
    <definedName name="Z_526D3161_71B2_11D3_94D5_00C04F612D61_.wvu.PrintArea" hidden="1">#REF!</definedName>
    <definedName name="Z_55752DE4_DAF1_11D2_8029_0060B01A6EB2_.wvu.PrintArea" hidden="1">#REF!</definedName>
    <definedName name="Z_55752FF6_DAF1_11D2_8029_0060B01A6EB2_.wvu.PrintArea" hidden="1">#REF!</definedName>
    <definedName name="Z_56741B30_9E05_11D4_BE09_0050040BF713_.wvu.Cols" hidden="1">#N/A</definedName>
    <definedName name="Z_56741B30_9E05_11D4_BE09_0050040BF713_.wvu.PrintTitles" hidden="1">#N/A</definedName>
    <definedName name="Z_59DC2A9C_3DF3_11D3_8C92_000000000000_.wvu.PrintArea" hidden="1">#REF!</definedName>
    <definedName name="Z_5BDAAFA3_409C_11D2_B4F8_444553540000_.wvu.PrintArea" hidden="1">#REF!</definedName>
    <definedName name="Z_5BDAAFA4_409C_11D2_B4F8_444553540000_.wvu.PrintArea" hidden="1">#REF!</definedName>
    <definedName name="Z_5BDAAFA5_409C_11D2_B4F8_444553540000_.wvu.PrintArea" hidden="1">#REF!</definedName>
    <definedName name="Z_5BDAAFA6_409C_11D2_B4F8_444553540000_.wvu.PrintArea" hidden="1">#REF!</definedName>
    <definedName name="Z_5BDAAFA7_409C_11D2_B4F8_444553540000_.wvu.PrintArea" hidden="1">#REF!</definedName>
    <definedName name="Z_5BDAAFA8_409C_11D2_B4F8_444553540000_.wvu.PrintArea" hidden="1">#REF!</definedName>
    <definedName name="Z_5BDAAFA9_409C_11D2_B4F8_444553540000_.wvu.PrintArea" hidden="1">#REF!</definedName>
    <definedName name="Z_5BDAAFAA_409C_11D2_B4F8_444553540000_.wvu.PrintArea" hidden="1">#REF!</definedName>
    <definedName name="Z_5BDAAFAB_409C_11D2_B4F8_444553540000_.wvu.PrintArea" hidden="1">#REF!</definedName>
    <definedName name="Z_5BDAAFAC_409C_11D2_B4F8_444553540000_.wvu.PrintArea" hidden="1">#REF!</definedName>
    <definedName name="Z_5BDAAFAD_409C_11D2_B4F8_444553540000_.wvu.PrintArea" hidden="1">#REF!</definedName>
    <definedName name="Z_5BDAAFAF_409C_11D2_B4F8_444553540000_.wvu.PrintArea" hidden="1">#REF!</definedName>
    <definedName name="Z_5BDAAFB2_409C_11D2_B4F8_444553540000_.wvu.PrintArea" hidden="1">#REF!</definedName>
    <definedName name="Z_5BDAAFB3_409C_11D2_B4F8_444553540000_.wvu.PrintArea" hidden="1">#REF!</definedName>
    <definedName name="Z_5BDAAFB4_409C_11D2_B4F8_444553540000_.wvu.PrintArea" hidden="1">#REF!</definedName>
    <definedName name="Z_5BDAAFB5_409C_11D2_B4F8_444553540000_.wvu.PrintArea" hidden="1">#REF!</definedName>
    <definedName name="Z_5BDAAFB6_409C_11D2_B4F8_444553540000_.wvu.PrintArea" hidden="1">#REF!</definedName>
    <definedName name="Z_5BDAAFB7_409C_11D2_B4F8_444553540000_.wvu.PrintArea" hidden="1">#REF!</definedName>
    <definedName name="Z_5BDAAFB8_409C_11D2_B4F8_444553540000_.wvu.PrintArea" hidden="1">#REF!</definedName>
    <definedName name="Z_5BDAAFBA_409C_11D2_B4F8_444553540000_.wvu.PrintArea" hidden="1">#REF!</definedName>
    <definedName name="Z_5C712547_8854_11D2_8012_0060B01A6EB2_.wvu.PrintArea" hidden="1">#REF!</definedName>
    <definedName name="Z_610B5864_BB7B_47A2_9D58_C9293F076628_.wvu.PrintArea" hidden="1">#REF!</definedName>
    <definedName name="Z_630A7C8D_C852_11D3_94E8_00C04F602AEF_.wvu.PrintArea" hidden="1">#REF!</definedName>
    <definedName name="Z_68E14BD0_8540_11D7_B2DB_0008C7C9CEAD_.wvu.PrintArea" hidden="1">#REF!</definedName>
    <definedName name="Z_6F2D40DB_9E62_11D2_801D_0060B01A6EB2_.wvu.PrintArea" hidden="1">#REF!</definedName>
    <definedName name="Z_70ACAE61_1F25_11D3_B062_00104BC637D4_.wvu.Cols" hidden="1">#REF!</definedName>
    <definedName name="Z_70ACAE61_1F25_11D3_B062_00104BC637D4_.wvu.PrintArea" hidden="1">#REF!</definedName>
    <definedName name="Z_70ACAE61_1F25_11D3_B062_00104BC637D4_.wvu.PrintTitles" hidden="1">#REF!</definedName>
    <definedName name="Z_70D354D2_2FAA_11D3_8C7E_000000000000_.wvu.PrintArea" hidden="1">#REF!</definedName>
    <definedName name="Z_722C8872_BC62_11D3_94DF_00C04F612D61_.wvu.PrintArea" hidden="1">#REF!</definedName>
    <definedName name="Z_722C8A68_BC62_11D3_94DF_00C04F612D61_.wvu.PrintArea" hidden="1">#REF!</definedName>
    <definedName name="Z_722C8C5E_BC62_11D3_94DF_00C04F612D61_.wvu.PrintArea" hidden="1">#REF!</definedName>
    <definedName name="Z_722C8CF0_BC62_11D3_94DF_00C04F612D61_.wvu.PrintArea" hidden="1">#REF!</definedName>
    <definedName name="Z_722C8D93_BC62_11D3_94DF_00C04F612D61_.wvu.PrintArea" hidden="1">#REF!</definedName>
    <definedName name="Z_722C8E2B_BC62_11D3_94DF_00C04F612D61_.wvu.PrintArea" hidden="1">#REF!</definedName>
    <definedName name="Z_722C92F7_BC62_11D3_94DF_00C04F612D61_.wvu.PrintArea" hidden="1">#REF!</definedName>
    <definedName name="Z_74BB7D31_A24A_11D3_95F1_000000000000_.wvu.PrintArea" hidden="1">#REF!</definedName>
    <definedName name="Z_7658080C_7BC9_11D3_B504_00104BA04A22_.wvu.Cols" hidden="1">#REF!</definedName>
    <definedName name="Z_7658080C_7BC9_11D3_B504_00104BA04A22_.wvu.PrintTitles" hidden="1">#REF!</definedName>
    <definedName name="Z_76580810_7BC9_11D3_B504_00104BA04A22_.wvu.Cols" hidden="1">#REF!</definedName>
    <definedName name="Z_76580810_7BC9_11D3_B504_00104BA04A22_.wvu.PrintTitles" hidden="1">#REF!</definedName>
    <definedName name="Z_76580811_7BC9_11D3_B504_00104BA04A22_.wvu.Cols" hidden="1">#REF!</definedName>
    <definedName name="Z_76580811_7BC9_11D3_B504_00104BA04A22_.wvu.PrintTitles" hidden="1">#REF!</definedName>
    <definedName name="Z_781D38AD_00AD_11D3_916C_0060B01A6EB2_.wvu.PrintArea" hidden="1">#REF!</definedName>
    <definedName name="Z_781D3F23_00AD_11D3_916C_0060B01A6EB2_.wvu.PrintArea" hidden="1">#REF!</definedName>
    <definedName name="Z_795B27E2_B3C0_11D2_801F_0060B01A6EB2_.wvu.PrintArea" hidden="1">#REF!</definedName>
    <definedName name="Z_795B28D1_B3C0_11D2_801F_0060B01A6EB2_.wvu.PrintArea" hidden="1">#REF!</definedName>
    <definedName name="Z_795B2974_B3C0_11D2_801F_0060B01A6EB2_.wvu.PrintArea" hidden="1">#REF!</definedName>
    <definedName name="Z_795B2A17_B3C0_11D2_801F_0060B01A6EB2_.wvu.PrintArea" hidden="1">#REF!</definedName>
    <definedName name="Z_875F1EBE_BC71_11D3_8C83_000000000000_.wvu.PrintArea" hidden="1">#REF!</definedName>
    <definedName name="Z_88CF5AE2_9425_11D2_801C_0060B01A6EB2_.wvu.PrintArea" hidden="1">#REF!</definedName>
    <definedName name="Z_89196099_EBAD_11D3_94DA_00C04FA0B046_.wvu.PrintArea" hidden="1">#REF!</definedName>
    <definedName name="Z_89481651_D00D_11D3_94E3_00C04F612D61_.wvu.PrintArea" hidden="1">#REF!</definedName>
    <definedName name="Z_89A6267D_7FD1_11D2_8012_0060B01A6EB2_.wvu.PrintArea" hidden="1">#REF!</definedName>
    <definedName name="Z_8A9C8C59_0D13_11D3_8026_0060B01A6EB2_.wvu.PrintArea" hidden="1">#REF!</definedName>
    <definedName name="Z_8A9C8F32_0D13_11D3_8026_0060B01A6EB2_.wvu.PrintArea" hidden="1">#REF!</definedName>
    <definedName name="Z_8D0E6862_197D_11D6_B9DA_0060970E1F7D_.wvu.FilterData" hidden="1">#REF!</definedName>
    <definedName name="Z_8DE117E5_DE02_11D2_8029_0060B01A6EB2_.wvu.PrintArea" hidden="1">#REF!</definedName>
    <definedName name="Z_924F2CCD_5979_4C3A_BA88_48EECD093571_.wvu.Cols" hidden="1">#REF!,#REF!,#REF!,#REF!,#REF!,#REF!,#REF!,#REF!,#REF!,#REF!,#REF!,#REF!,#REF!,#REF!,#REF!,#REF!,#REF!,#REF!,#REF!,#REF!,#REF!,#REF!,#REF!,#REF!,#REF!,#REF!,#REF!,#REF!,#REF!,#REF!,#REF!,#REF!,#REF!,#REF!,#REF!,#REF!,#REF!,#REF!,#REF!,#REF!,#REF!,#REF!,#REF!,#REF!,#REF!,#REF!,#REF!,#REF!,#REF!</definedName>
    <definedName name="Z_9B6F4435_ABB4_11D2_801F_0060B01A6EB2_.wvu.PrintArea" hidden="1">#REF!</definedName>
    <definedName name="Z_9BE98507_F126_11D3_94E7_00C04F612D61_.wvu.PrintArea" hidden="1">#REF!</definedName>
    <definedName name="Z_9C764411_CC6B_11D4_A50D_00010277FBAA_.wvu.PrintArea" hidden="1">#N/A</definedName>
    <definedName name="Z_A06B1C62_597B_11D3_B504_00104BA04A22_.wvu.Cols" hidden="1">#REF!</definedName>
    <definedName name="Z_A06B1C62_597B_11D3_B504_00104BA04A22_.wvu.PrintTitles" hidden="1">#REF!</definedName>
    <definedName name="Z_A06B1C64_597B_11D3_B504_00104BA04A22_.wvu.Cols" hidden="1">#REF!</definedName>
    <definedName name="Z_A06B1C64_597B_11D3_B504_00104BA04A22_.wvu.PrintArea" hidden="1">#REF!</definedName>
    <definedName name="Z_A06B1C67_597B_11D3_B504_00104BA04A22_.wvu.Cols" hidden="1">#REF!</definedName>
    <definedName name="Z_A06B1C67_597B_11D3_B504_00104BA04A22_.wvu.PrintArea" hidden="1">#REF!</definedName>
    <definedName name="Z_A06B1C89_597B_11D3_B504_00104BA04A22_.wvu.Cols" hidden="1">#REF!</definedName>
    <definedName name="Z_A06B1C89_597B_11D3_B504_00104BA04A22_.wvu.PrintTitles" hidden="1">#REF!</definedName>
    <definedName name="Z_A06D4791_FE5D_11D3_94EA_00C04F612D61_.wvu.PrintArea" hidden="1">#REF!</definedName>
    <definedName name="Z_A06D480D_FE5D_11D3_94EA_00C04F612D61_.wvu.PrintArea" hidden="1">#REF!</definedName>
    <definedName name="Z_A06D49B4_FE5D_11D3_94EA_00C04F612D61_.wvu.PrintArea" hidden="1">#REF!</definedName>
    <definedName name="Z_A06D49D0_FE5D_11D3_94EA_00C04F612D61_.wvu.PrintArea" hidden="1">#REF!</definedName>
    <definedName name="Z_A0B8AC3C_2A49_4E34_9273_52E3A53043AF_.wvu.Cols" hidden="1">#REF!,#REF!</definedName>
    <definedName name="Z_A0B8AC3C_2A49_4E34_9273_52E3A53043AF_.wvu.FilterData" hidden="1">#REF!</definedName>
    <definedName name="Z_A18F811F_B263_11D3_94DE_00C04F602AEF_.wvu.PrintArea" hidden="1">#REF!</definedName>
    <definedName name="Z_A18F8547_B263_11D3_94DE_00C04F602AEF_.wvu.PrintArea" hidden="1">#REF!</definedName>
    <definedName name="Z_A1CC2EEB_9D38_11D3_94D4_00C04F602AEF_.wvu.PrintArea" hidden="1">#REF!</definedName>
    <definedName name="Z_A2860F0F_949B_11D3_94D2_00C04F602AEF_.wvu.PrintArea" hidden="1">#REF!</definedName>
    <definedName name="Z_A2860FA1_949B_11D3_94D2_00C04F602AEF_.wvu.PrintArea" hidden="1">#REF!</definedName>
    <definedName name="Z_A2C5AB60_44DC_4FBE_BD4A_C52211C00E6B_.wvu.Cols" hidden="1">#REF!</definedName>
    <definedName name="Z_A2C5AB60_44DC_4FBE_BD4A_C52211C00E6B_.wvu.PrintArea" hidden="1">#REF!</definedName>
    <definedName name="Z_A46625B5_2B64_4741_9BD6_64D33D3699F2_.wvu.Cols" hidden="1">#REF!</definedName>
    <definedName name="Z_AEFAD2E8_D55C_11D2_8027_0060B01A6EB2_.wvu.PrintArea" hidden="1">#REF!</definedName>
    <definedName name="Z_AEFAD4A3_D55C_11D2_8027_0060B01A6EB2_.wvu.PrintArea" hidden="1">#REF!</definedName>
    <definedName name="Z_B05DFE3E_6B92_4966_A716_EC084FF095D3_.wvu.FilterData" hidden="1">#REF!</definedName>
    <definedName name="Z_B4680705_EDD3_11D3_94DB_00C04FA0B046_.wvu.PrintArea" hidden="1">#REF!</definedName>
    <definedName name="Z_B468079E_EDD3_11D3_94DB_00C04FA0B046_.wvu.PrintArea" hidden="1">#REF!</definedName>
    <definedName name="Z_B49E3C17_C2B6_11D3_94E0_00C04F612D61_.wvu.PrintArea" hidden="1">#REF!</definedName>
    <definedName name="Z_B8DFAC8E_92C4_11D3_94D1_00C04F602AEF_.wvu.PrintArea" hidden="1">#REF!</definedName>
    <definedName name="Z_BB3B8A5D_F8E8_11D3_94DC_00C04FA0B046_.wvu.PrintArea" hidden="1">#REF!</definedName>
    <definedName name="Z_BDB4B167_E3AA_11D7_8D7A_00B0D08F20DC_.wvu.PrintArea" hidden="1">#REF!</definedName>
    <definedName name="Z_C4E24F0A_F692_11D3_94DB_00C04FA0B046_.wvu.PrintArea" hidden="1">#REF!</definedName>
    <definedName name="Z_CA9BF89C_7273_11D3_94D6_00C04F612D61_.wvu.PrintArea" hidden="1">#REF!</definedName>
    <definedName name="Z_CAFB083F_9067_11D3_94D0_00C04F602AEF_.wvu.PrintArea" hidden="1">#REF!</definedName>
    <definedName name="Z_CAFB08CF_9067_11D3_94D0_00C04F602AEF_.wvu.PrintArea" hidden="1">#REF!</definedName>
    <definedName name="Z_CAFB0A43_9067_11D3_94D0_00C04F602AEF_.wvu.PrintArea" hidden="1">#REF!</definedName>
    <definedName name="Z_CB4A1139_66F6_11D3_B998_00104BDED9CF_.wvu.Cols" hidden="1">#REF!</definedName>
    <definedName name="Z_CB4A1139_66F6_11D3_B998_00104BDED9CF_.wvu.PrintTitles" hidden="1">#REF!</definedName>
    <definedName name="Z_CBC7B5E4_57B0_11D3_B504_444553540000_.wvu.Cols" hidden="1">#REF!</definedName>
    <definedName name="Z_CBC7B5E4_57B0_11D3_B504_444553540000_.wvu.PrintArea" hidden="1">#REF!</definedName>
    <definedName name="Z_CBC7B5E5_57B0_11D3_B504_444553540000_.wvu.Cols" hidden="1">#REF!</definedName>
    <definedName name="Z_CBC7B5E5_57B0_11D3_B504_444553540000_.wvu.PrintArea" hidden="1">#REF!</definedName>
    <definedName name="Z_CBC7B5E6_57B0_11D3_B504_444553540000_.wvu.Cols" hidden="1">#REF!</definedName>
    <definedName name="Z_CBC7B5E6_57B0_11D3_B504_444553540000_.wvu.PrintArea" hidden="1">#REF!</definedName>
    <definedName name="Z_CBC7B5E9_57B0_11D3_B504_444553540000_.wvu.Cols" hidden="1">#REF!</definedName>
    <definedName name="Z_CBC7B5E9_57B0_11D3_B504_444553540000_.wvu.PrintTitles" hidden="1">#REF!</definedName>
    <definedName name="Z_CCECFA64_4AD5_11D3_B9F1_00104BF7D823_.wvu.Cols" hidden="1">#REF!</definedName>
    <definedName name="Z_CCECFA64_4AD5_11D3_B9F1_00104BF7D823_.wvu.PrintTitles" hidden="1">#REF!</definedName>
    <definedName name="Z_D74C6D72_E604_11D3_94E6_00C04F612D61_.wvu.PrintArea" hidden="1">#REF!</definedName>
    <definedName name="Z_D74C6F25_E604_11D3_94E6_00C04F612D61_.wvu.PrintArea" hidden="1">#REF!</definedName>
    <definedName name="Z_D74C736A_E604_11D3_94E6_00C04F612D61_.wvu.PrintArea" hidden="1">#REF!</definedName>
    <definedName name="Z_D74C7645_E604_11D3_94E6_00C04F612D61_.wvu.PrintArea" hidden="1">#REF!</definedName>
    <definedName name="Z_D74C777D_E604_11D3_94E6_00C04F612D61_.wvu.PrintArea" hidden="1">#REF!</definedName>
    <definedName name="Z_D74C787B_E604_11D3_94E6_00C04F612D61_.wvu.PrintArea" hidden="1">#REF!</definedName>
    <definedName name="Z_D74C790F_E604_11D3_94E6_00C04F612D61_.wvu.PrintArea" hidden="1">#REF!</definedName>
    <definedName name="Z_D74C7ACD_E604_11D3_94E6_00C04F612D61_.wvu.PrintArea" hidden="1">#REF!</definedName>
    <definedName name="Z_DA334744_BD4F_11D9_8E07_0040C7A69C2C_.wvu.FilterData" hidden="1">#N/A</definedName>
    <definedName name="Z_DB425CD1_773A_11D3_94D6_00C04F612D61_.wvu.PrintArea" hidden="1">#REF!</definedName>
    <definedName name="Z_DD27408C_6785_11D2_800D_0060B01A6EB2_.wvu.PrintArea" hidden="1">#REF!</definedName>
    <definedName name="Z_E10DD71A_42CC_11D3_8C99_000000000000_.wvu.PrintArea" hidden="1">#REF!</definedName>
    <definedName name="Z_E229A99D_0A58_4BF5_8138_3F9FA4C445E6_.wvu.PrintArea" hidden="1">#REF!,#REF!</definedName>
    <definedName name="Z_E229A99D_0A58_4BF5_8138_3F9FA4C445E6_.wvu.PrintTitles" hidden="1">#REF!</definedName>
    <definedName name="Z_E2706C27_8E82_11D6_899F_0000E242AC25_.wvu.PrintArea" hidden="1">#REF!</definedName>
    <definedName name="Z_E2706C27_8E82_11D6_899F_0000E242AC25_.wvu.PrintTitles" hidden="1">#REF!</definedName>
    <definedName name="Z_E3359E54_F4E5_11D3_94DB_00C04FA0B046_.wvu.PrintArea" hidden="1">#REF!</definedName>
    <definedName name="Z_E499C1FA_EA01_11D3_94D9_00C04FA0B046_.wvu.PrintArea" hidden="1">#REF!</definedName>
    <definedName name="Z_E8179140_DD91_11D3_94ED_00C04F602AEF_.wvu.PrintArea" hidden="1">#REF!</definedName>
    <definedName name="Z_EB894753_1975_11D6_B9DA_0060970E1F7D_.wvu.FilterData" hidden="1">#REF!</definedName>
    <definedName name="Z_EEDCBCAC_8399_11D2_8016_0060B01AC4B2_.wvu.PrintArea" hidden="1">#REF!</definedName>
    <definedName name="Z_F2884976_0A0D_11D3_916D_0060B01A6EB2_.wvu.PrintArea" hidden="1">#REF!</definedName>
    <definedName name="Z_FB37AAA2_E08C_11D2_8029_0060B01A6EB2_.wvu.PrintArea" hidden="1">#REF!</definedName>
    <definedName name="Z_FB37B214_E08C_11D2_8029_0060B01A6EB2_.wvu.PrintArea" hidden="1">#REF!</definedName>
    <definedName name="Z_FC0AB258_AC5F_11D3_94DB_00C04F602AEF_.wvu.PrintArea" hidden="1">#REF!</definedName>
    <definedName name="Z_FC0AB2EA_AC5F_11D3_94DB_00C04F602AEF_.wvu.PrintArea" hidden="1">#REF!</definedName>
    <definedName name="Z757Z120">#REF!</definedName>
    <definedName name="za" hidden="1">#REF!</definedName>
    <definedName name="ZAQ" hidden="1">{#N/A,#N/A,TRUE,"GLOBAL";#N/A,#N/A,TRUE,"RUSTICOS";#N/A,#N/A,TRUE,"INMUEBLES"}</definedName>
    <definedName name="ZAQ_1" hidden="1">{#N/A,#N/A,TRUE,"GLOBAL";#N/A,#N/A,TRUE,"RUSTICOS";#N/A,#N/A,TRUE,"INMUEBLES"}</definedName>
    <definedName name="ZAS" hidden="1">{#N/A,#N/A,TRUE,"GLOBAL";#N/A,#N/A,TRUE,"RUSTICOS";#N/A,#N/A,TRUE,"INMUEBLES"}</definedName>
    <definedName name="ZAS_1" hidden="1">{#N/A,#N/A,TRUE,"GLOBAL";#N/A,#N/A,TRUE,"RUSTICOS";#N/A,#N/A,TRUE,"INMUEBLES"}</definedName>
    <definedName name="zasd" hidden="1">#REF!</definedName>
    <definedName name="zax" hidden="1">#REF!</definedName>
    <definedName name="zdfbfa" hidden="1">{#N/A,#N/A,FALSE,"1997 P&amp;L(pk) (Atlanta)";#N/A,#N/A,FALSE,"ONGOING P&amp;L(PK)(Atlanta)"}</definedName>
    <definedName name="zdsd" hidden="1">{"coverall",#N/A,FALSE,"Definitions";"cover1",#N/A,FALSE,"Definitions";"cover2",#N/A,FALSE,"Definitions";"cover3",#N/A,FALSE,"Definitions";"cover4",#N/A,FALSE,"Definitions";"cover5",#N/A,FALSE,"Definitions";"blank",#N/A,FALSE,"Definitions"}</definedName>
    <definedName name="zer" hidden="1">{#N/A,#N/A,FALSE,"Calc";#N/A,#N/A,FALSE,"Sensitivity";#N/A,#N/A,FALSE,"LT Earn.Dil.";#N/A,#N/A,FALSE,"Dil. AVP"}</definedName>
    <definedName name="zergz" hidden="1">{#N/A,#N/A,FALSE,"Ev.ventes DP";#N/A,#N/A,FALSE,"Hypo.econ.";#N/A,#N/A,FALSE,"Pot.2015";#N/A,#N/A,FALSE,"Comp.pot";#N/A,#N/A,FALSE,"HorsG";#N/A,#N/A,FALSE,"DP"}</definedName>
    <definedName name="ZERO" hidden="1">{"'RATEIO RECEITA BRUTA'!$B$77:$C$106"}</definedName>
    <definedName name="zfr" hidden="1">{0,0,0,0;0,0,0,0}</definedName>
    <definedName name="zfzsf" hidden="1">{"page1",#N/A,FALSE,"BHCOMPC5";"page2",#N/A,FALSE,"BHCOMPC5";"page3",#N/A,FALSE,"BHCOMPC5";"page4",#N/A,FALSE,"BHCOMPC5"}</definedName>
    <definedName name="ZI" hidden="1">#REF!</definedName>
    <definedName name="zn" hidden="1">{"'Resumo Formação'!$A$1:$N$34"}</definedName>
    <definedName name="zordonB22">#REF!</definedName>
    <definedName name="zPack"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rbiu" hidden="1">{"'Resumo Formação'!$A$1:$N$34"}</definedName>
    <definedName name="zse" hidden="1">{"'Resumo Formação'!$A$1:$N$34"}</definedName>
    <definedName name="ztax"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UMERINDO" hidden="1">{#N/A,"10% Success",FALSE,"Sales Forecast";#N/A,#N/A,FALSE,"Sheet2"}</definedName>
    <definedName name="ZV" hidden="1">{"'Resumo Formação'!$A$1:$N$34"}</definedName>
    <definedName name="zv\" hidden="1">{#N/A,#N/A,FALSE,"CONTROLE";#N/A,#N/A,FALSE,"CONTROLE"}</definedName>
    <definedName name="zx" hidden="1">{"'Resumo Formação'!$A$1:$N$34"}</definedName>
    <definedName name="zxc" hidden="1">{"'Resumo Formação'!$A$1:$N$34"}</definedName>
    <definedName name="zxcnmbj" hidden="1">{"'Resumo Formação'!$A$1:$N$34"}</definedName>
    <definedName name="ZXCV" hidden="1">{"'Resumo Formação'!$A$1:$N$34"}</definedName>
    <definedName name="zxcz" hidden="1">{#N/A,#N/A,FALSE,"CONTROLE"}</definedName>
    <definedName name="ZXD" hidden="1">{#N/A,#N/A,TRUE,"GLOBAL";#N/A,#N/A,TRUE,"RUSTICOS";#N/A,#N/A,TRUE,"INMUEBLES"}</definedName>
    <definedName name="ZXD_1" hidden="1">{#N/A,#N/A,TRUE,"GLOBAL";#N/A,#N/A,TRUE,"RUSTICOS";#N/A,#N/A,TRUE,"INMUEBLES"}</definedName>
    <definedName name="ZXMNCB" hidden="1">{"'Resumo Formação'!$A$1:$N$34"}</definedName>
    <definedName name="zxvcxzvc" hidden="1">{#N/A,#N/A,FALSE,"PERSONAL";#N/A,#N/A,FALSE,"explotación";#N/A,#N/A,FALSE,"generales"}</definedName>
    <definedName name="zxzx" hidden="1">{"'Resumo Formação'!$A$1:$N$34"}</definedName>
    <definedName name="zxzxzx" hidden="1">{"'Resumo Formação'!$A$1:$N$34"}</definedName>
    <definedName name="zxzxzxzx" hidden="1">{"'Resumo Formação'!$A$1:$N$34"}</definedName>
    <definedName name="zxzxzxzxzx" hidden="1">{"'Resumo Formação'!$A$1:$N$34"}</definedName>
    <definedName name="zxzxzxzxzxzx" hidden="1">{"'Resumo Formação'!$A$1:$N$34"}</definedName>
    <definedName name="zz" hidden="1">{#N/A,#N/A,FALSE,"CONTROLE"}</definedName>
    <definedName name="zzxCAS" hidden="1">{"'Resumo Formação'!$A$1:$N$34"}</definedName>
    <definedName name="zzz" hidden="1">{"TotalGeralDespesasPorArea",#N/A,FALSE,"VinculosAccessEfetivo"}</definedName>
    <definedName name="zzz.com" hidden="1">{#N/A,#N/A,FALSE,"Title Page";#N/A,#N/A,FALSE,"Conclusions";#N/A,#N/A,FALSE,"Assum.";#N/A,#N/A,FALSE,"Sun  DCF-WC-Dep";#N/A,#N/A,FALSE,"MarketValue";#N/A,#N/A,FALSE,"BalSheet";#N/A,#N/A,FALSE,"WACC";#N/A,#N/A,FALSE,"PC+ Info.";#N/A,#N/A,FALSE,"PC+Info_2"}</definedName>
    <definedName name="zzzz" hidden="1">{#N/A,#N/A,FALSE,"voz corporativa";#N/A,#N/A,FALSE,"Transmisión de datos";#N/A,#N/A,FALSE,"Videoconferencia";#N/A,#N/A,FALSE,"Correo electrónico";#N/A,#N/A,FALSE,"Correo de voz";#N/A,#N/A,FALSE,"Megafax";#N/A,#N/A,FALSE,"Edi";#N/A,#N/A,FALSE,"Internet";#N/A,#N/A,FALSE,"VSAT";#N/A,#N/A,FALSE,"ing ult. milla"}</definedName>
    <definedName name="zzzzz" hidden="1">#REF!</definedName>
    <definedName name="zzzzzz" hidden="1">{#N/A,#N/A,FALSE,"Aging Summary";#N/A,#N/A,FALSE,"Ratio Analysis";#N/A,#N/A,FALSE,"Test 120 Day Accts";#N/A,#N/A,FALSE,"Tickmarks"}</definedName>
    <definedName name="zzzzzzzz" hidden="1">{#N/A,#N/A,FALSE,"Assumptions";#N/A,#N/A,FALSE,"1997 P&amp;L(pk) Estrada";#N/A,#N/A,FALSE,"ONGOING P&amp;L(pk) Estrada"}</definedName>
    <definedName name="ZZZZZZZZZZZZZZZZZZZZZ" hidden="1">{#N/A,#N/A,FALSE,"Aging Summary";#N/A,#N/A,FALSE,"Ratio Analysis";#N/A,#N/A,FALSE,"Test 120 Day Accts";#N/A,#N/A,FALSE,"Tickmarks"}</definedName>
    <definedName name="가1" hidden="1">{#N/A,#N/A,TRUE,"Y생산";#N/A,#N/A,TRUE,"Y판매";#N/A,#N/A,TRUE,"Y총물량";#N/A,#N/A,TRUE,"Y능력";#N/A,#N/A,TRUE,"YKD"}</definedName>
    <definedName name="가나다오" hidden="1">{#N/A,#N/A,FALSE,"정공"}</definedName>
    <definedName name="갤로" hidden="1">{#N/A,#N/A,FALSE,"정공"}</definedName>
    <definedName name="건물" hidden="1">{"'손익현황'!$A$1:$J$29"}</definedName>
    <definedName name="건물임." hidden="1">{"'손익현황'!$A$1:$J$29"}</definedName>
    <definedName name="경리손익" hidden="1">{#N/A,#N/A,FALSE,"정공"}</definedName>
    <definedName name="경비실적" hidden="1">{#N/A,#N/A,FALSE,"정공"}</definedName>
    <definedName name="계획" hidden="1">{#N/A,#N/A,FALSE,"정공"}</definedName>
    <definedName name="계획2" hidden="1">{#N/A,#N/A,FALSE,"정공"}</definedName>
    <definedName name="공" hidden="1">{"'손익현황'!$A$1:$J$29"}</definedName>
    <definedName name="공구" hidden="1">{"'손익현황'!$A$1:$J$29"}</definedName>
    <definedName name="공구기구" hidden="1">{"'손익현황'!$A$1:$J$29"}</definedName>
    <definedName name="공수투입" hidden="1">{#N/A,#N/A,FALSE,"정공"}</definedName>
    <definedName name="구" hidden="1">{"'손익현황'!$A$1:$J$29"}</definedName>
    <definedName name="구축물" hidden="1">{"'손익현황'!$A$1:$J$29"}</definedName>
    <definedName name="구축물임" hidden="1">{"'손익현황'!$A$1:$J$29"}</definedName>
    <definedName name="금월" hidden="1">{#N/A,#N/A,TRUE,"Y생산";#N/A,#N/A,TRUE,"Y판매";#N/A,#N/A,TRUE,"Y총물량";#N/A,#N/A,TRUE,"Y능력";#N/A,#N/A,TRUE,"YKD"}</definedName>
    <definedName name="기계장치" hidden="1">{"'손익현황'!$A$1:$J$29"}</definedName>
    <definedName name="기아모텍" hidden="1">{#N/A,#N/A,FALSE,"정공"}</definedName>
    <definedName name="기아전자" hidden="1">{#N/A,#N/A,FALSE,"정공"}</definedName>
    <definedName name="ㄴㅇㅀㅁㅇㅎㄴㅇㅁㅀㅇㅀㄴㅇㅀ" hidden="1">{#N/A,#N/A,FALSE,"정공"}</definedName>
    <definedName name="나라사랑" hidden="1">{#N/A,#N/A,FALSE,"정공"}</definedName>
    <definedName name="나무라오" hidden="1">{#N/A,#N/A,FALSE,"정공"}</definedName>
    <definedName name="남의나라" hidden="1">{#N/A,#N/A,FALSE,"정공"}</definedName>
    <definedName name="다나가라" hidden="1">{#N/A,#N/A,FALSE,"정공"}</definedName>
    <definedName name="다다" hidden="1">{#N/A,#N/A,FALSE,"정공"}</definedName>
    <definedName name="다다익선" hidden="1">{#N/A,#N/A,FALSE,"정공"}</definedName>
    <definedName name="다달이" hidden="1">{#N/A,#N/A,FALSE,"정공"}</definedName>
    <definedName name="다라니경" hidden="1">{#N/A,#N/A,FALSE,"정공"}</definedName>
    <definedName name="다라니경을피우자" hidden="1">{#N/A,#N/A,FALSE,"정공"}</definedName>
    <definedName name="단말기" hidden="1">{#N/A,#N/A,FALSE,"정공"}</definedName>
    <definedName name="단말기번호" hidden="1">{#N/A,#N/A,FALSE,"정공"}</definedName>
    <definedName name="단알기" hidden="1">{#N/A,#N/A,FALSE,"정공"}</definedName>
    <definedName name="당초기준손이" hidden="1">{#N/A,#N/A,FALSE,"정공"}</definedName>
    <definedName name="당초손익표" hidden="1">{#N/A,#N/A,FALSE,"정공"}</definedName>
    <definedName name="대리님" hidden="1">{#N/A,#N/A,FALSE,"정공"}</definedName>
    <definedName name="대상시트" hidden="1">{#N/A,#N/A,FALSE,"정공"}</definedName>
    <definedName name="도면" hidden="1">#REF!</definedName>
    <definedName name="두번째" hidden="1">{#N/A,#N/A,FALSE,"정공"}</definedName>
    <definedName name="ㄹㄹ" hidden="1">1</definedName>
    <definedName name="란다리아" hidden="1">{#N/A,#N/A,FALSE,"정공"}</definedName>
    <definedName name="마마보이" hidden="1">{#N/A,#N/A,FALSE,"정공"}</definedName>
    <definedName name="매출기준" hidden="1">{#N/A,#N/A,FALSE,"정공"}</definedName>
    <definedName name="매출손익" hidden="1">{#N/A,#N/A,FALSE,"정공"}</definedName>
    <definedName name="매출전환손익" hidden="1">{#N/A,#N/A,FALSE,"정공"}</definedName>
    <definedName name="매출추1" hidden="1">{#N/A,#N/A,FALSE,"정공"}</definedName>
    <definedName name="매출추정" hidden="1">{#N/A,#N/A,FALSE,"정공"}</definedName>
    <definedName name="모나리자아" hidden="1">{#N/A,#N/A,FALSE,"정공"}</definedName>
    <definedName name="목차도" hidden="1">{#N/A,#N/A,FALSE,"정공"}</definedName>
    <definedName name="몰라" hidden="1">{#N/A,#N/A,FALSE,"정공"}</definedName>
    <definedName name="미미미아" hidden="1">{#N/A,#N/A,FALSE,"정공"}</definedName>
    <definedName name="미석" hidden="1">{#N/A,#N/A,FALSE,"정공"}</definedName>
    <definedName name="미수수익" hidden="1">{"'보고양식'!$A$58:$K$111"}</definedName>
    <definedName name="미지급명세" hidden="1">{"'보고양식'!$A$58:$K$111"}</definedName>
    <definedName name="ㅂ" hidden="1">{#N/A,#N/A,TRUE,"Y생산";#N/A,#N/A,TRUE,"Y판매";#N/A,#N/A,TRUE,"Y총물량";#N/A,#N/A,TRUE,"Y능력";#N/A,#N/A,TRUE,"YKD"}</definedName>
    <definedName name="바랑라" hidden="1">{#N/A,#N/A,FALSE,"정공"}</definedName>
    <definedName name="바보" hidden="1">{#N/A,#N/A,FALSE,"정공"}</definedName>
    <definedName name="바보상자" hidden="1">{#N/A,#N/A,FALSE,"정공"}</definedName>
    <definedName name="배부내역서2월"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비교손익당초" hidden="1">{#N/A,#N/A,FALSE,"정공"}</definedName>
    <definedName name="ㅅㅅㅅ" hidden="1">{"'손익현황'!$A$1:$J$29"}</definedName>
    <definedName name="사다함이" hidden="1">{#N/A,#N/A,FALSE,"정공"}</definedName>
    <definedName name="사람이야" hidden="1">{#N/A,#N/A,FALSE,"정공"}</definedName>
    <definedName name="사랑하오" hidden="1">{#N/A,#N/A,FALSE,"정공"}</definedName>
    <definedName name="사본" hidden="1">{#N/A,#N/A,FALSE,"정공"}</definedName>
    <definedName name="사업비교표" hidden="1">{#N/A,#N/A,FALSE,"정공"}</definedName>
    <definedName name="사업추진" hidden="1">{#N/A,#N/A,FALSE,"정공"}</definedName>
    <definedName name="삼성" hidden="1">{#N/A,#N/A,FALSE,"정공"}</definedName>
    <definedName name="삼성2" hidden="1">{#N/A,#N/A,FALSE,"정공"}</definedName>
    <definedName name="상로허호" hidden="1">{#N/A,#N/A,FALSE,"정공"}</definedName>
    <definedName name="새파일편집" hidden="1">{#N/A,#N/A,FALSE,"정공"}</definedName>
    <definedName name="생산능력" hidden="1">{#N/A,#N/A,FALSE,"정공"}</definedName>
    <definedName name="생산손익" hidden="1">{#N/A,#N/A,FALSE,"정공"}</definedName>
    <definedName name="생산품목" hidden="1">{#N/A,#N/A,FALSE,"정공"}</definedName>
    <definedName name="선급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설비투자" hidden="1">{#N/A,#N/A,FALSE,"정공"}</definedName>
    <definedName name="소요기간" hidden="1">{#N/A,#N/A,FALSE,"정공"}</definedName>
    <definedName name="손익계산" hidden="1">{#N/A,#N/A,FALSE,"정공"}</definedName>
    <definedName name="송" hidden="1">{#N/A,#N/A,TRUE,"Y생산";#N/A,#N/A,TRUE,"Y판매";#N/A,#N/A,TRUE,"Y총물량";#N/A,#N/A,TRUE,"Y능력";#N/A,#N/A,TRUE,"YKD"}</definedName>
    <definedName name="송익" hidden="1">{#N/A,#N/A,FALSE,"정공"}</definedName>
    <definedName name="송창기" hidden="1">{#N/A,#N/A,TRUE,"Y생산";#N/A,#N/A,TRUE,"Y판매";#N/A,#N/A,TRUE,"Y총물량";#N/A,#N/A,TRUE,"Y능력";#N/A,#N/A,TRUE,"YKD"}</definedName>
    <definedName name="수량추정" hidden="1">{#N/A,#N/A,FALSE,"정공"}</definedName>
    <definedName name="수정손익" hidden="1">{#N/A,#N/A,FALSE,"정공"}</definedName>
    <definedName name="ㅇㄹㅇㄹㅇ" hidden="1">{#N/A,#N/A,FALSE,"정공"}</definedName>
    <definedName name="ㅇㅇㅇ" hidden="1">{#N/A,#N/A,FALSE,"정공"}</definedName>
    <definedName name="아나나" hidden="1">{#N/A,#N/A,FALSE,"정공"}</definedName>
    <definedName name="아나마오" hidden="1">{#N/A,#N/A,FALSE,"정공"}</definedName>
    <definedName name="아니면말고" hidden="1">{#N/A,#N/A,FALSE,"정공"}</definedName>
    <definedName name="아니오" hidden="1">{#N/A,#N/A,FALSE,"정공"}</definedName>
    <definedName name="아닙니다" hidden="1">{#N/A,#N/A,FALSE,"정공"}</definedName>
    <definedName name="앗서" hidden="1">{#N/A,#N/A,FALSE,"정공"}</definedName>
    <definedName name="약식손익" hidden="1">{#N/A,#N/A,FALSE,"정공"}</definedName>
    <definedName name="약정잉자" hidden="1">{#N/A,#N/A,FALSE,"정공"}</definedName>
    <definedName name="업무보고용" hidden="1">{#N/A,#N/A,FALSE,"정공"}</definedName>
    <definedName name="연주얀" hidden="1">{#N/A,#N/A,FALSE,"정공"}</definedName>
    <definedName name="예1" hidden="1">{#N/A,#N/A,FALSE,"정공"}</definedName>
    <definedName name="예2" hidden="1">{#N/A,#N/A,FALSE,"정공"}</definedName>
    <definedName name="예3" hidden="1">{#N/A,#N/A,FALSE,"정공"}</definedName>
    <definedName name="오성협" hidden="1">{#N/A,#N/A,TRUE,"Y생산";#N/A,#N/A,TRUE,"Y판매";#N/A,#N/A,TRUE,"Y총물량";#N/A,#N/A,TRUE,"Y능력";#N/A,#N/A,TRUE,"YKD"}</definedName>
    <definedName name="외화환차" hidden="1">{#N/A,#N/A,FALSE,"정공"}</definedName>
    <definedName name="외화환차1" hidden="1">{#N/A,#N/A,FALSE,"정공"}</definedName>
    <definedName name="요약" hidden="1">{#N/A,#N/A,FALSE,"정공"}</definedName>
    <definedName name="요약3" hidden="1">{#N/A,#N/A,FALSE,"정공"}</definedName>
    <definedName name="요약5" hidden="1">{#N/A,#N/A,FALSE,"정공"}</definedName>
    <definedName name="요약총괄" hidden="1">{#N/A,#N/A,FALSE,"정공"}</definedName>
    <definedName name="원가관리라" hidden="1">{#N/A,#N/A,FALSE,"정공"}</definedName>
    <definedName name="원가적용" hidden="1">{#N/A,#N/A,FALSE,"정공"}</definedName>
    <definedName name="월별원가절감상세" hidden="1">{#N/A,#N/A,FALSE,"정공"}</definedName>
    <definedName name="이런" hidden="1">{"'보고양식'!$A$58:$K$111"}</definedName>
    <definedName name="이연법인세회계" hidden="1">{#N/A,#N/A,FALSE,"정공"}</definedName>
    <definedName name="임동원" hidden="1">{#N/A,#N/A,FALSE,"정공"}</definedName>
    <definedName name="잉여" hidden="1">{#N/A,#N/A,FALSE,"Aging Summary";#N/A,#N/A,FALSE,"Ratio Analysis";#N/A,#N/A,FALSE,"Test 120 Day Accts";#N/A,#N/A,FALSE,"Tickmarks"}</definedName>
    <definedName name="자본금" hidden="1">{#N/A,#N/A,FALSE,"정공"}</definedName>
    <definedName name="잔다르크" hidden="1">{#N/A,#N/A,FALSE,"정공"}</definedName>
    <definedName name="재고자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저1" hidden="1">{#N/A,#N/A,FALSE,"정공"}</definedName>
    <definedName name="저2" hidden="1">{#N/A,#N/A,FALSE,"정공"}</definedName>
    <definedName name="적도" hidden="1">{#N/A,#N/A,TRUE,"Y생산";#N/A,#N/A,TRUE,"Y판매";#N/A,#N/A,TRUE,"Y총물량";#N/A,#N/A,TRUE,"Y능력";#N/A,#N/A,TRUE,"YKD"}</definedName>
    <definedName name="전2" hidden="1">{#N/A,#N/A,FALSE,"정공"}</definedName>
    <definedName name="전략" hidden="1">{#N/A,#N/A,FALSE,"정공"}</definedName>
    <definedName name="전략2" hidden="1">{#N/A,#N/A,FALSE,"정공"}</definedName>
    <definedName name="전략투" hidden="1">{#N/A,#N/A,FALSE,"정공"}</definedName>
    <definedName name="절감내역상세" hidden="1">{#N/A,#N/A,FALSE,"정공"}</definedName>
    <definedName name="절감반기계획對실적" hidden="1">{#N/A,#N/A,FALSE,"정공"}</definedName>
    <definedName name="조정후손익" hidden="1">{#N/A,#N/A,FALSE,"정공"}</definedName>
    <definedName name="조직3" hidden="1">{#N/A,#N/A,FALSE,"정공"}</definedName>
    <definedName name="종합2" hidden="1">{#N/A,#N/A,FALSE,"정공"}</definedName>
    <definedName name="종합미래2" hidden="1">{#N/A,#N/A,FALSE,"정공"}</definedName>
    <definedName name="주요업무2" hidden="1">{#N/A,#N/A,TRUE,"Y생산";#N/A,#N/A,TRUE,"Y판매";#N/A,#N/A,TRUE,"Y총물량";#N/A,#N/A,TRUE,"Y능력";#N/A,#N/A,TRUE,"YKD"}</definedName>
    <definedName name="주요업무3" hidden="1">{#N/A,#N/A,TRUE,"Y생산";#N/A,#N/A,TRUE,"Y판매";#N/A,#N/A,TRUE,"Y총물량";#N/A,#N/A,TRUE,"Y능력";#N/A,#N/A,TRUE,"YKD"}</definedName>
    <definedName name="중기" hidden="1">{#N/A,#N/A,FALSE,"정공"}</definedName>
    <definedName name="지급어음명세서3" hidden="1">{#N/A,#N/A,FALSE,"정공"}</definedName>
    <definedName name="차량운반구" hidden="1">{"'손익현황'!$A$1:$J$29"}</definedName>
    <definedName name="차트" hidden="1">{#N/A,#N/A,FALSE,"정공"}</definedName>
    <definedName name="총괄_신세대" hidden="1">{#N/A,#N/A,FALSE,"정공"}</definedName>
    <definedName name="최영" hidden="1">{#N/A,#N/A,FALSE,"정공"}</definedName>
    <definedName name="추진" hidden="1">{#N/A,#N/A,FALSE,"정공"}</definedName>
    <definedName name="추진전략" hidden="1">{#N/A,#N/A,FALSE,"정공"}</definedName>
    <definedName name="ㅋㅋ" hidden="1">{#N/A,#N/A,TRUE,"Y생산";#N/A,#N/A,TRUE,"Y판매";#N/A,#N/A,TRUE,"Y총물량";#N/A,#N/A,TRUE,"Y능력";#N/A,#N/A,TRUE,"YKD"}</definedName>
    <definedName name="판도라상자" hidden="1">{#N/A,#N/A,FALSE,"정공"}</definedName>
    <definedName name="품" hidden="1">{#N/A,#N/A,TRUE,"Y생산";#N/A,#N/A,TRUE,"Y판매";#N/A,#N/A,TRUE,"Y총물량";#N/A,#N/A,TRUE,"Y능력";#N/A,#N/A,TRUE,"YKD"}</definedName>
    <definedName name="현금흐름" hidden="1">{"'보고양식'!$A$58:$K$111"}</definedName>
    <definedName name="현대" hidden="1">{#N/A,#N/A,FALSE,"정공"}</definedName>
    <definedName name="ㅓ" hidden="1">{#N/A,#N/A,TRUE,"Y생산";#N/A,#N/A,TRUE,"Y판매";#N/A,#N/A,TRUE,"Y총물량";#N/A,#N/A,TRUE,"Y능력";#N/A,#N/A,TRUE,"YKD"}</definedName>
    <definedName name="ㅣ" hidden="1">{#N/A,#N/A,FALSE,"정공"}</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4" i="38" l="1"/>
  <c r="U5" i="67" l="1"/>
  <c r="U4" i="67"/>
  <c r="U5" i="53" l="1"/>
  <c r="U4" i="53"/>
  <c r="U5" i="51"/>
  <c r="U4" i="51"/>
  <c r="U5" i="52"/>
  <c r="U4" i="52"/>
  <c r="R9" i="53" l="1"/>
  <c r="Q9" i="53"/>
  <c r="B51" i="72" l="1"/>
  <c r="B49" i="72"/>
  <c r="B48" i="72"/>
  <c r="B46" i="72"/>
  <c r="B44" i="72"/>
  <c r="M51" i="72"/>
  <c r="N51" i="72"/>
  <c r="O51" i="72"/>
  <c r="F48" i="72"/>
  <c r="F51" i="72" s="1"/>
  <c r="G48" i="72"/>
  <c r="G51" i="72" s="1"/>
  <c r="H48" i="72"/>
  <c r="H51" i="72" s="1"/>
  <c r="I48" i="72"/>
  <c r="I51" i="72" s="1"/>
  <c r="J48" i="72"/>
  <c r="J51" i="72" s="1"/>
  <c r="K48" i="72"/>
  <c r="K51" i="72" s="1"/>
  <c r="L48" i="72"/>
  <c r="L51" i="72" s="1"/>
  <c r="M48" i="72"/>
  <c r="N48" i="72"/>
  <c r="O48" i="72"/>
  <c r="P48" i="72"/>
  <c r="P51" i="72" s="1"/>
  <c r="Q48" i="72"/>
  <c r="Q51" i="72" s="1"/>
  <c r="R48" i="72"/>
  <c r="R51" i="72" s="1"/>
  <c r="S48" i="72"/>
  <c r="S51" i="72" s="1"/>
  <c r="F46" i="72"/>
  <c r="G46" i="72"/>
  <c r="H46" i="72"/>
  <c r="I46" i="72"/>
  <c r="J46" i="72"/>
  <c r="K46" i="72"/>
  <c r="L46" i="72"/>
  <c r="M46" i="72"/>
  <c r="N46" i="72"/>
  <c r="O46" i="72"/>
  <c r="P46" i="72"/>
  <c r="Q46" i="72"/>
  <c r="R46" i="72"/>
  <c r="S46" i="72"/>
  <c r="E48" i="72"/>
  <c r="E51" i="72" s="1"/>
  <c r="E46" i="72"/>
  <c r="F37" i="55"/>
  <c r="T27" i="72" l="1"/>
  <c r="T71" i="52"/>
  <c r="T85" i="72"/>
  <c r="T5" i="51"/>
  <c r="T4" i="51"/>
  <c r="T5" i="52"/>
  <c r="T4" i="52"/>
  <c r="T32" i="53" l="1"/>
  <c r="T40" i="53" s="1"/>
  <c r="T45" i="53" s="1"/>
  <c r="T69" i="72"/>
  <c r="T48" i="72"/>
  <c r="T81" i="72"/>
  <c r="T62" i="72"/>
  <c r="T15" i="53"/>
  <c r="T61" i="52"/>
  <c r="T20" i="53"/>
  <c r="T22" i="53" s="1"/>
  <c r="T42" i="52"/>
  <c r="T50" i="52" s="1"/>
  <c r="T55" i="52" s="1"/>
  <c r="T14" i="52"/>
  <c r="T18" i="51"/>
  <c r="T23" i="52"/>
  <c r="T42" i="51"/>
  <c r="T50" i="51" s="1"/>
  <c r="T55" i="51" s="1"/>
  <c r="T29" i="52"/>
  <c r="T31" i="52" s="1"/>
  <c r="T97" i="72"/>
  <c r="T15" i="52"/>
  <c r="T79" i="72"/>
  <c r="U39" i="38"/>
  <c r="U19" i="38"/>
  <c r="T25" i="51" l="1"/>
  <c r="T31" i="51" s="1"/>
  <c r="T67" i="72"/>
  <c r="T89" i="72"/>
  <c r="P6" i="71"/>
  <c r="P2" i="71"/>
  <c r="B70" i="67" l="1"/>
  <c r="B78" i="67"/>
  <c r="X8" i="71"/>
  <c r="AB8" i="71" s="1"/>
  <c r="AF8" i="71" s="1"/>
  <c r="W8" i="71"/>
  <c r="AA8" i="71" s="1"/>
  <c r="AE8" i="71" s="1"/>
  <c r="V8" i="71"/>
  <c r="Z8" i="71" s="1"/>
  <c r="AD8" i="71" s="1"/>
  <c r="U8" i="71"/>
  <c r="Y8" i="71" s="1"/>
  <c r="AC8" i="71" s="1"/>
  <c r="X7" i="71"/>
  <c r="AB7" i="71" s="1"/>
  <c r="AF7" i="71" s="1"/>
  <c r="W7" i="71"/>
  <c r="AA7" i="71" s="1"/>
  <c r="AE7" i="71" s="1"/>
  <c r="V7" i="71"/>
  <c r="Z7" i="71" s="1"/>
  <c r="AD7" i="71" s="1"/>
  <c r="U7" i="71"/>
  <c r="Y7" i="71" s="1"/>
  <c r="AC7" i="71" s="1"/>
  <c r="X4" i="71"/>
  <c r="AB4" i="71" s="1"/>
  <c r="AF4" i="71" s="1"/>
  <c r="W4" i="71"/>
  <c r="AA4" i="71" s="1"/>
  <c r="AE4" i="71" s="1"/>
  <c r="V4" i="71"/>
  <c r="Z4" i="71" s="1"/>
  <c r="AD4" i="71" s="1"/>
  <c r="U4" i="71"/>
  <c r="Y4" i="71" s="1"/>
  <c r="AC4" i="71" s="1"/>
  <c r="X3" i="71"/>
  <c r="AB3" i="71" s="1"/>
  <c r="AF3" i="71" s="1"/>
  <c r="W3" i="71"/>
  <c r="AA3" i="71" s="1"/>
  <c r="AE3" i="71" s="1"/>
  <c r="V3" i="71"/>
  <c r="Z3" i="71" s="1"/>
  <c r="AD3" i="71" s="1"/>
  <c r="U3" i="71"/>
  <c r="Y3" i="71" s="1"/>
  <c r="AC3" i="71" s="1"/>
  <c r="T8" i="71"/>
  <c r="S8" i="71"/>
  <c r="R8" i="71"/>
  <c r="Q8" i="71"/>
  <c r="Q4" i="71"/>
  <c r="R4" i="71"/>
  <c r="S4" i="71"/>
  <c r="T4" i="71"/>
  <c r="T7" i="71"/>
  <c r="S7" i="71"/>
  <c r="R7" i="71"/>
  <c r="Q7" i="71"/>
  <c r="Q3" i="71"/>
  <c r="R3" i="71"/>
  <c r="S3" i="71"/>
  <c r="T3" i="71"/>
  <c r="Q6" i="71"/>
  <c r="R6" i="71" s="1"/>
  <c r="S6" i="71" s="1"/>
  <c r="T6" i="71" s="1"/>
  <c r="U6" i="71" s="1"/>
  <c r="V6" i="71" s="1"/>
  <c r="W6" i="71" s="1"/>
  <c r="X6" i="71" s="1"/>
  <c r="Y6" i="71" s="1"/>
  <c r="Z6" i="71" s="1"/>
  <c r="AA6" i="71" s="1"/>
  <c r="AB6" i="71" s="1"/>
  <c r="AC6" i="71" s="1"/>
  <c r="AD6" i="71" s="1"/>
  <c r="AE6" i="71" s="1"/>
  <c r="AF6" i="71" s="1"/>
  <c r="Q2" i="71"/>
  <c r="R2" i="71" s="1"/>
  <c r="S2" i="71" s="1"/>
  <c r="T2" i="71" s="1"/>
  <c r="U2" i="71" s="1"/>
  <c r="V2" i="71" s="1"/>
  <c r="W2" i="71" s="1"/>
  <c r="X2" i="71" s="1"/>
  <c r="Y2" i="71" s="1"/>
  <c r="Z2" i="71" s="1"/>
  <c r="AA2" i="71" s="1"/>
  <c r="AB2" i="71" s="1"/>
  <c r="AC2" i="71" s="1"/>
  <c r="AD2" i="71" s="1"/>
  <c r="AE2" i="71" s="1"/>
  <c r="AF2" i="71" s="1"/>
  <c r="B1" i="52" l="1"/>
  <c r="G32" i="55" l="1"/>
  <c r="N7" i="55"/>
  <c r="B89" i="52"/>
  <c r="B109" i="72"/>
  <c r="B92" i="72"/>
  <c r="B77" i="72"/>
  <c r="B108" i="72"/>
  <c r="B91" i="72"/>
  <c r="B107" i="72"/>
  <c r="B90" i="72"/>
  <c r="B106" i="72"/>
  <c r="B89" i="72"/>
  <c r="B105" i="72"/>
  <c r="B87" i="72"/>
  <c r="B103" i="72"/>
  <c r="B86" i="72"/>
  <c r="B102" i="72"/>
  <c r="B85" i="72"/>
  <c r="B101" i="72"/>
  <c r="B84" i="72"/>
  <c r="B100" i="72"/>
  <c r="B83" i="72"/>
  <c r="B99" i="72"/>
  <c r="B82" i="72"/>
  <c r="B97" i="72"/>
  <c r="B81" i="72"/>
  <c r="B95" i="72"/>
  <c r="B79" i="72"/>
  <c r="AH7" i="55"/>
  <c r="AF7" i="55"/>
  <c r="O85" i="72"/>
  <c r="N85" i="72"/>
  <c r="M85" i="72"/>
  <c r="Q33" i="72" l="1"/>
  <c r="R27" i="72" l="1"/>
  <c r="Q27" i="72"/>
  <c r="P27" i="72"/>
  <c r="O27" i="72"/>
  <c r="N27" i="72"/>
  <c r="N35" i="72" s="1"/>
  <c r="M27" i="72"/>
  <c r="M35" i="72" s="1"/>
  <c r="L27" i="72"/>
  <c r="K27" i="72"/>
  <c r="J27" i="72"/>
  <c r="I27" i="72"/>
  <c r="H27" i="72"/>
  <c r="G27" i="72"/>
  <c r="F27" i="72"/>
  <c r="E27" i="72"/>
  <c r="B74" i="72" l="1"/>
  <c r="B73" i="72"/>
  <c r="B72" i="72"/>
  <c r="B70" i="72"/>
  <c r="B69" i="72"/>
  <c r="B67" i="72"/>
  <c r="B65" i="72"/>
  <c r="B64" i="72"/>
  <c r="B62" i="72"/>
  <c r="B60" i="72"/>
  <c r="B59" i="72"/>
  <c r="B58" i="72"/>
  <c r="B56" i="72"/>
  <c r="B54" i="72"/>
  <c r="B42" i="72"/>
  <c r="B41" i="72"/>
  <c r="B40" i="72"/>
  <c r="B39" i="72"/>
  <c r="B38" i="72"/>
  <c r="B36" i="72"/>
  <c r="B35" i="72"/>
  <c r="B28" i="72"/>
  <c r="B27" i="72"/>
  <c r="B25" i="72"/>
  <c r="B23" i="72"/>
  <c r="B22" i="72"/>
  <c r="B19" i="72"/>
  <c r="B17" i="72"/>
  <c r="B16" i="72"/>
  <c r="B9" i="72"/>
  <c r="B7" i="72"/>
  <c r="B4" i="72"/>
  <c r="B2" i="72"/>
  <c r="S4" i="72" l="1"/>
  <c r="U4" i="72"/>
  <c r="U5" i="72"/>
  <c r="T5" i="72"/>
  <c r="T4" i="72"/>
  <c r="S5" i="72"/>
  <c r="H5" i="72"/>
  <c r="N4" i="72"/>
  <c r="K5" i="72"/>
  <c r="H4" i="72"/>
  <c r="R5" i="72"/>
  <c r="G5" i="72"/>
  <c r="J4" i="72"/>
  <c r="Q5" i="72"/>
  <c r="M4" i="72"/>
  <c r="J5" i="72"/>
  <c r="E4" i="72"/>
  <c r="O4" i="72"/>
  <c r="N5" i="72"/>
  <c r="F4" i="72"/>
  <c r="O5" i="72"/>
  <c r="Q4" i="72"/>
  <c r="G4" i="72"/>
  <c r="R4" i="72"/>
  <c r="P5" i="72"/>
  <c r="F5" i="72"/>
  <c r="I4" i="72"/>
  <c r="K4" i="72"/>
  <c r="L5" i="72"/>
  <c r="L4" i="72"/>
  <c r="E5" i="72"/>
  <c r="M5" i="72"/>
  <c r="P4" i="72"/>
  <c r="I5" i="72"/>
  <c r="B3" i="66" l="1"/>
  <c r="B25" i="56"/>
  <c r="B24" i="56"/>
  <c r="B21" i="56"/>
  <c r="B19" i="56"/>
  <c r="B17" i="56"/>
  <c r="B15" i="56"/>
  <c r="B14" i="56"/>
  <c r="B13" i="56"/>
  <c r="B11" i="56"/>
  <c r="B9" i="56"/>
  <c r="B7" i="56"/>
  <c r="B4" i="56"/>
  <c r="B2" i="56"/>
  <c r="M5" i="56"/>
  <c r="E5" i="56"/>
  <c r="R4" i="56"/>
  <c r="U5" i="56" l="1"/>
  <c r="U4" i="56"/>
  <c r="T5" i="56"/>
  <c r="T4" i="56"/>
  <c r="K4" i="56"/>
  <c r="L4" i="56"/>
  <c r="M4" i="56"/>
  <c r="Q4" i="56"/>
  <c r="G5" i="56"/>
  <c r="N5" i="56"/>
  <c r="E4" i="56"/>
  <c r="J4" i="56"/>
  <c r="F5" i="56"/>
  <c r="R5" i="56"/>
  <c r="N4" i="56"/>
  <c r="H5" i="56"/>
  <c r="F4" i="56"/>
  <c r="I5" i="56"/>
  <c r="O4" i="56"/>
  <c r="H4" i="56"/>
  <c r="P4" i="56"/>
  <c r="J5" i="56"/>
  <c r="G4" i="56"/>
  <c r="I4" i="56"/>
  <c r="K5" i="56"/>
  <c r="L5" i="56"/>
  <c r="O5" i="56"/>
  <c r="P5" i="56"/>
  <c r="Q5" i="56"/>
  <c r="B51" i="53" l="1"/>
  <c r="B50" i="53"/>
  <c r="B48" i="53"/>
  <c r="B45" i="53"/>
  <c r="B43" i="53"/>
  <c r="B42" i="53"/>
  <c r="B40" i="53"/>
  <c r="B38" i="53"/>
  <c r="B37" i="53"/>
  <c r="B36" i="53"/>
  <c r="B35" i="53"/>
  <c r="B34" i="53"/>
  <c r="B32" i="53"/>
  <c r="B30" i="53"/>
  <c r="B29" i="53"/>
  <c r="B28" i="53"/>
  <c r="B26" i="53"/>
  <c r="B24" i="53"/>
  <c r="B22" i="53"/>
  <c r="B20" i="53"/>
  <c r="B18" i="53"/>
  <c r="B17" i="53"/>
  <c r="B15" i="53"/>
  <c r="B14" i="53"/>
  <c r="B12" i="53"/>
  <c r="B10" i="53"/>
  <c r="B7" i="53"/>
  <c r="B4" i="53"/>
  <c r="B2" i="53" l="1"/>
  <c r="T4" i="53" l="1"/>
  <c r="T5" i="53"/>
  <c r="R5" i="53"/>
  <c r="R4" i="53"/>
  <c r="I4" i="53"/>
  <c r="Q4" i="53"/>
  <c r="L5" i="53"/>
  <c r="K4" i="53"/>
  <c r="E5" i="53"/>
  <c r="M5" i="53"/>
  <c r="L4" i="53"/>
  <c r="F5" i="53"/>
  <c r="N5" i="53"/>
  <c r="E4" i="53"/>
  <c r="M4" i="53"/>
  <c r="G5" i="53"/>
  <c r="O5" i="53"/>
  <c r="J4" i="53"/>
  <c r="F4" i="53"/>
  <c r="N4" i="53"/>
  <c r="H5" i="53"/>
  <c r="P5" i="53"/>
  <c r="K5" i="53"/>
  <c r="G4" i="53"/>
  <c r="O4" i="53"/>
  <c r="I5" i="53"/>
  <c r="Q5" i="53"/>
  <c r="H4" i="53"/>
  <c r="P4" i="53"/>
  <c r="J5" i="53"/>
  <c r="B74" i="51" l="1"/>
  <c r="B73" i="51"/>
  <c r="B70" i="51"/>
  <c r="B68" i="51"/>
  <c r="B66" i="51"/>
  <c r="B64" i="51"/>
  <c r="B62" i="51"/>
  <c r="B60" i="51"/>
  <c r="B59" i="51"/>
  <c r="B57" i="51"/>
  <c r="B55" i="51"/>
  <c r="B53" i="51"/>
  <c r="B52" i="51"/>
  <c r="B50" i="51"/>
  <c r="B48" i="51"/>
  <c r="B47" i="51"/>
  <c r="B46" i="51"/>
  <c r="B45" i="51"/>
  <c r="B44" i="51"/>
  <c r="B42" i="51"/>
  <c r="B40" i="51"/>
  <c r="B39" i="51"/>
  <c r="B38" i="51"/>
  <c r="B36" i="51"/>
  <c r="B34" i="51"/>
  <c r="B33" i="51"/>
  <c r="B32" i="51"/>
  <c r="B31" i="51"/>
  <c r="B29" i="51"/>
  <c r="B28" i="51"/>
  <c r="B27" i="51"/>
  <c r="B25" i="51"/>
  <c r="B23" i="51"/>
  <c r="B22" i="51"/>
  <c r="B21" i="51"/>
  <c r="B19" i="51"/>
  <c r="B18" i="51"/>
  <c r="B16" i="51"/>
  <c r="B14" i="51"/>
  <c r="B12" i="51"/>
  <c r="B10" i="51"/>
  <c r="B9" i="51"/>
  <c r="B7" i="51"/>
  <c r="B4" i="51"/>
  <c r="B2" i="51"/>
  <c r="B92" i="52"/>
  <c r="B91" i="52"/>
  <c r="B87" i="52"/>
  <c r="B85" i="52"/>
  <c r="B84" i="52"/>
  <c r="B82" i="52"/>
  <c r="B80" i="52"/>
  <c r="B78" i="52"/>
  <c r="B76" i="52"/>
  <c r="B74" i="52"/>
  <c r="B73" i="52"/>
  <c r="B71" i="52"/>
  <c r="B69" i="52"/>
  <c r="B67" i="52"/>
  <c r="B65" i="52"/>
  <c r="B64" i="52"/>
  <c r="B63" i="52"/>
  <c r="B62" i="52"/>
  <c r="B61" i="52"/>
  <c r="B60" i="52"/>
  <c r="B58" i="52"/>
  <c r="B55" i="52"/>
  <c r="B53" i="52"/>
  <c r="B52" i="52"/>
  <c r="B50" i="52"/>
  <c r="B48" i="52"/>
  <c r="B47" i="52"/>
  <c r="B46" i="52"/>
  <c r="B45" i="52"/>
  <c r="B44" i="52"/>
  <c r="B42" i="52"/>
  <c r="B40" i="52"/>
  <c r="B39" i="52"/>
  <c r="B38" i="52"/>
  <c r="B36" i="52"/>
  <c r="B34" i="52"/>
  <c r="B33" i="52"/>
  <c r="B32" i="52"/>
  <c r="B31" i="52"/>
  <c r="B29" i="52"/>
  <c r="B27" i="52"/>
  <c r="B26" i="52"/>
  <c r="B25" i="52"/>
  <c r="B23" i="52"/>
  <c r="B22" i="52"/>
  <c r="B20" i="52"/>
  <c r="B18" i="52"/>
  <c r="B16" i="52"/>
  <c r="B15" i="52"/>
  <c r="B14" i="52"/>
  <c r="B13" i="52"/>
  <c r="B12" i="52"/>
  <c r="B11" i="52"/>
  <c r="B10" i="52"/>
  <c r="B9" i="52"/>
  <c r="B7" i="52"/>
  <c r="B4" i="52"/>
  <c r="Q5" i="51" l="1"/>
  <c r="R4" i="51"/>
  <c r="R5" i="51"/>
  <c r="L5" i="51"/>
  <c r="M5" i="51"/>
  <c r="O5" i="51"/>
  <c r="N5" i="51"/>
  <c r="P5" i="51"/>
  <c r="I5" i="51"/>
  <c r="H4" i="51"/>
  <c r="P4" i="51"/>
  <c r="J5" i="51"/>
  <c r="K4" i="51"/>
  <c r="F5" i="51"/>
  <c r="G4" i="51"/>
  <c r="O4" i="51"/>
  <c r="I4" i="51"/>
  <c r="Q4" i="51"/>
  <c r="K5" i="51"/>
  <c r="J4" i="51"/>
  <c r="E5" i="51"/>
  <c r="L4" i="51"/>
  <c r="E4" i="51"/>
  <c r="M4" i="51"/>
  <c r="G5" i="51"/>
  <c r="F4" i="51"/>
  <c r="N4" i="51"/>
  <c r="H5" i="51"/>
  <c r="B2" i="52"/>
  <c r="Q5" i="52" l="1"/>
  <c r="R5" i="52"/>
  <c r="R4" i="52"/>
  <c r="H4" i="52"/>
  <c r="F4" i="52"/>
  <c r="I4" i="52"/>
  <c r="P4" i="52"/>
  <c r="J5" i="52"/>
  <c r="Q4" i="52"/>
  <c r="K5" i="52"/>
  <c r="J4" i="52"/>
  <c r="L5" i="52"/>
  <c r="K4" i="52"/>
  <c r="E5" i="52"/>
  <c r="M5" i="52"/>
  <c r="L4" i="52"/>
  <c r="F5" i="52"/>
  <c r="N5" i="52"/>
  <c r="E4" i="52"/>
  <c r="M4" i="52"/>
  <c r="G5" i="52"/>
  <c r="O5" i="52"/>
  <c r="N4" i="52"/>
  <c r="H5" i="52"/>
  <c r="P5" i="52"/>
  <c r="G4" i="52"/>
  <c r="O4" i="52"/>
  <c r="I5" i="52"/>
  <c r="B92" i="67" l="1"/>
  <c r="B91" i="67"/>
  <c r="B89" i="67"/>
  <c r="B87" i="67"/>
  <c r="B85" i="67"/>
  <c r="B83" i="67"/>
  <c r="B82" i="67"/>
  <c r="B80" i="67"/>
  <c r="B77" i="67"/>
  <c r="B76" i="67"/>
  <c r="B75" i="67"/>
  <c r="B74" i="67"/>
  <c r="B73" i="67"/>
  <c r="B72" i="67"/>
  <c r="B71" i="67"/>
  <c r="B69" i="67"/>
  <c r="B68" i="67"/>
  <c r="B66" i="67"/>
  <c r="B63" i="67"/>
  <c r="B61" i="67"/>
  <c r="B60" i="67"/>
  <c r="B58" i="67"/>
  <c r="B56" i="67"/>
  <c r="B55" i="67"/>
  <c r="B54" i="67"/>
  <c r="B53" i="67"/>
  <c r="B52" i="67"/>
  <c r="B50" i="67"/>
  <c r="B48" i="67"/>
  <c r="B47" i="67"/>
  <c r="B46" i="67"/>
  <c r="B44" i="67"/>
  <c r="B42" i="67"/>
  <c r="B41" i="67"/>
  <c r="B39" i="67"/>
  <c r="B37" i="67"/>
  <c r="B36" i="67"/>
  <c r="B34" i="67"/>
  <c r="B33" i="67"/>
  <c r="B31" i="67"/>
  <c r="B29" i="67"/>
  <c r="B27" i="67"/>
  <c r="B26" i="67"/>
  <c r="B25" i="67"/>
  <c r="B24" i="67"/>
  <c r="B23" i="67"/>
  <c r="B22" i="67"/>
  <c r="B21" i="67"/>
  <c r="B20" i="67"/>
  <c r="B19" i="67"/>
  <c r="B18" i="67"/>
  <c r="B17" i="67"/>
  <c r="B16" i="67"/>
  <c r="B15" i="67"/>
  <c r="B14" i="67"/>
  <c r="B13" i="67"/>
  <c r="B12" i="67"/>
  <c r="B11" i="67"/>
  <c r="B10" i="67"/>
  <c r="B9" i="67"/>
  <c r="B7" i="67"/>
  <c r="B4" i="67"/>
  <c r="B2" i="67"/>
  <c r="B8" i="38"/>
  <c r="B44" i="38"/>
  <c r="B43" i="38"/>
  <c r="B41" i="38"/>
  <c r="B39" i="38"/>
  <c r="B38" i="38"/>
  <c r="B37" i="38"/>
  <c r="B36" i="38"/>
  <c r="B35" i="38"/>
  <c r="B34" i="38"/>
  <c r="B33" i="38"/>
  <c r="B32" i="38"/>
  <c r="B31" i="38"/>
  <c r="B30" i="38"/>
  <c r="B29" i="38"/>
  <c r="B27" i="38"/>
  <c r="B25" i="38"/>
  <c r="B24" i="38"/>
  <c r="B22" i="38"/>
  <c r="B21" i="38"/>
  <c r="B20" i="38"/>
  <c r="B19" i="38"/>
  <c r="B18" i="38"/>
  <c r="B17" i="38"/>
  <c r="B16" i="38"/>
  <c r="B15" i="38"/>
  <c r="B14" i="38"/>
  <c r="B13" i="38"/>
  <c r="B12" i="38"/>
  <c r="B11" i="38"/>
  <c r="B10" i="38"/>
  <c r="B7" i="38"/>
  <c r="B2" i="38"/>
  <c r="B30" i="37"/>
  <c r="B29" i="37"/>
  <c r="B28" i="37"/>
  <c r="B26" i="37"/>
  <c r="B25" i="37"/>
  <c r="B24" i="37"/>
  <c r="B23" i="37"/>
  <c r="B21" i="37"/>
  <c r="B20" i="37"/>
  <c r="B19" i="37"/>
  <c r="B18" i="37"/>
  <c r="B16" i="37"/>
  <c r="B15" i="37"/>
  <c r="B14" i="37"/>
  <c r="B13" i="37"/>
  <c r="B11" i="37"/>
  <c r="B10" i="37"/>
  <c r="B9" i="37"/>
  <c r="B7" i="37"/>
  <c r="B4" i="37"/>
  <c r="B2" i="37"/>
  <c r="U5" i="38" l="1"/>
  <c r="U4" i="38"/>
  <c r="T4" i="38"/>
  <c r="T5" i="38"/>
  <c r="S4" i="38"/>
  <c r="S5" i="38"/>
  <c r="T5" i="37"/>
  <c r="T4" i="37"/>
  <c r="U5" i="37"/>
  <c r="U4" i="37"/>
  <c r="S5" i="37"/>
  <c r="S4" i="37"/>
  <c r="T4" i="67"/>
  <c r="T5" i="67"/>
  <c r="R5" i="38"/>
  <c r="R4" i="38"/>
  <c r="F5" i="37"/>
  <c r="R5" i="37"/>
  <c r="R4" i="37"/>
  <c r="R5" i="67"/>
  <c r="R4" i="67"/>
  <c r="N5" i="37"/>
  <c r="J5" i="37"/>
  <c r="K4" i="67"/>
  <c r="E5" i="67"/>
  <c r="M5" i="67"/>
  <c r="L5" i="67"/>
  <c r="L4" i="67"/>
  <c r="F5" i="67"/>
  <c r="N5" i="67"/>
  <c r="E4" i="67"/>
  <c r="M4" i="67"/>
  <c r="G5" i="67"/>
  <c r="O5" i="67"/>
  <c r="F4" i="67"/>
  <c r="N4" i="67"/>
  <c r="H5" i="67"/>
  <c r="P5" i="67"/>
  <c r="J4" i="67"/>
  <c r="G4" i="67"/>
  <c r="O4" i="67"/>
  <c r="I5" i="67"/>
  <c r="Q5" i="67"/>
  <c r="H4" i="67"/>
  <c r="P4" i="67"/>
  <c r="J5" i="67"/>
  <c r="I4" i="67"/>
  <c r="Q4" i="67"/>
  <c r="K5" i="67"/>
  <c r="F5" i="38"/>
  <c r="P4" i="38"/>
  <c r="E4" i="38"/>
  <c r="I4" i="38"/>
  <c r="M5" i="38"/>
  <c r="H5" i="38"/>
  <c r="J4" i="38"/>
  <c r="N5" i="38"/>
  <c r="L5" i="38"/>
  <c r="O5" i="38"/>
  <c r="G5" i="38"/>
  <c r="K4" i="38"/>
  <c r="L4" i="38"/>
  <c r="P5" i="38"/>
  <c r="E5" i="38"/>
  <c r="F4" i="38"/>
  <c r="I5" i="38"/>
  <c r="M4" i="38"/>
  <c r="J5" i="38"/>
  <c r="N4" i="38"/>
  <c r="Q4" i="38"/>
  <c r="G4" i="38"/>
  <c r="H4" i="38"/>
  <c r="K5" i="38"/>
  <c r="O4" i="38"/>
  <c r="Q5" i="38"/>
  <c r="H4" i="37"/>
  <c r="I5" i="37"/>
  <c r="M5" i="37"/>
  <c r="G5" i="37"/>
  <c r="K5" i="37"/>
  <c r="O5" i="37"/>
  <c r="H5" i="37"/>
  <c r="L5" i="37"/>
  <c r="P5" i="37"/>
  <c r="E4" i="37"/>
  <c r="I4" i="37"/>
  <c r="M4" i="37"/>
  <c r="Q4" i="37"/>
  <c r="E5" i="37"/>
  <c r="J4" i="37"/>
  <c r="N4" i="37"/>
  <c r="F4" i="37"/>
  <c r="K4" i="37"/>
  <c r="O4" i="37"/>
  <c r="Q5" i="37"/>
  <c r="G4" i="37"/>
  <c r="L4" i="37"/>
  <c r="P4" i="37"/>
  <c r="F40" i="55" l="1"/>
  <c r="F32" i="55"/>
  <c r="H32" i="55"/>
  <c r="I32" i="55"/>
  <c r="E40" i="55"/>
  <c r="E35" i="55"/>
  <c r="E34" i="55"/>
  <c r="E32" i="55"/>
  <c r="AG7" i="55"/>
  <c r="AI7" i="55"/>
  <c r="AJ7" i="55"/>
  <c r="AK7" i="55"/>
  <c r="AL7" i="55"/>
  <c r="AM7" i="55"/>
  <c r="AN7" i="55"/>
  <c r="AO7" i="55"/>
  <c r="AP7" i="55"/>
  <c r="AQ7" i="55"/>
  <c r="AR7" i="55"/>
  <c r="AS7" i="55"/>
  <c r="AT7" i="55"/>
  <c r="AU7" i="55"/>
  <c r="AV7" i="55"/>
  <c r="Q7" i="55"/>
  <c r="R7" i="55"/>
  <c r="S7" i="55"/>
  <c r="T7" i="55"/>
  <c r="U7" i="55"/>
  <c r="V7" i="55"/>
  <c r="W7" i="55"/>
  <c r="X7" i="55"/>
  <c r="Y7" i="55"/>
  <c r="Z7" i="55"/>
  <c r="AA7" i="55"/>
  <c r="AB7" i="55"/>
  <c r="AC7" i="55"/>
  <c r="AD7" i="55"/>
  <c r="P7" i="55"/>
  <c r="O7" i="55"/>
  <c r="L7" i="55"/>
  <c r="K7" i="55"/>
  <c r="J7" i="55"/>
  <c r="I20" i="55"/>
  <c r="I19" i="55"/>
  <c r="I18" i="55"/>
  <c r="I16" i="55"/>
  <c r="I15" i="55"/>
  <c r="I14" i="55"/>
  <c r="I13" i="55"/>
  <c r="I12" i="55"/>
  <c r="I11" i="55"/>
  <c r="I10" i="55"/>
  <c r="I9" i="55"/>
  <c r="I7" i="55"/>
  <c r="H20" i="55"/>
  <c r="H19" i="55"/>
  <c r="H18" i="55"/>
  <c r="H16" i="55"/>
  <c r="H15" i="55"/>
  <c r="H14" i="55"/>
  <c r="H13" i="55"/>
  <c r="H12" i="55"/>
  <c r="H11" i="55"/>
  <c r="H10" i="55"/>
  <c r="H9" i="55"/>
  <c r="H7" i="55"/>
  <c r="G20" i="55"/>
  <c r="G19" i="55"/>
  <c r="G18" i="55"/>
  <c r="G16" i="55"/>
  <c r="G15" i="55"/>
  <c r="G14" i="55"/>
  <c r="G13" i="55"/>
  <c r="G12" i="55"/>
  <c r="G11" i="55"/>
  <c r="G10" i="55"/>
  <c r="G9" i="55"/>
  <c r="G7" i="55"/>
  <c r="F20" i="55"/>
  <c r="F19" i="55"/>
  <c r="F18" i="55"/>
  <c r="F16" i="55"/>
  <c r="F15" i="55"/>
  <c r="F14" i="55"/>
  <c r="F13" i="55"/>
  <c r="F12" i="55"/>
  <c r="F11" i="55"/>
  <c r="F10" i="55"/>
  <c r="F9" i="55"/>
  <c r="F7" i="55"/>
  <c r="E20" i="55"/>
  <c r="E19" i="55"/>
  <c r="E18" i="55"/>
  <c r="E16" i="55"/>
  <c r="E15" i="55"/>
  <c r="E14" i="55"/>
  <c r="E13" i="55"/>
  <c r="E12" i="55"/>
  <c r="E11" i="55"/>
  <c r="E10" i="55"/>
  <c r="E9" i="55"/>
  <c r="E7" i="55"/>
  <c r="B42" i="55" l="1"/>
  <c r="B40" i="55"/>
  <c r="B37" i="55"/>
  <c r="B35" i="55"/>
  <c r="B34" i="55"/>
  <c r="B32" i="55"/>
  <c r="B30" i="55"/>
  <c r="B26" i="55"/>
  <c r="B25" i="55"/>
  <c r="B24" i="55"/>
  <c r="B22" i="55"/>
  <c r="B20" i="55"/>
  <c r="B19" i="55"/>
  <c r="B18" i="55"/>
  <c r="B16" i="55"/>
  <c r="B15" i="55"/>
  <c r="B14" i="55"/>
  <c r="B13" i="55"/>
  <c r="B12" i="55"/>
  <c r="B11" i="55"/>
  <c r="B10" i="55"/>
  <c r="B9" i="55"/>
  <c r="B7" i="55"/>
  <c r="B5" i="55"/>
  <c r="B2" i="55"/>
  <c r="J24" i="55" l="1"/>
  <c r="J22" i="55"/>
  <c r="R41" i="38" l="1"/>
  <c r="R8" i="38" l="1"/>
  <c r="R27" i="38"/>
  <c r="R25" i="38" s="1"/>
  <c r="R13" i="37" l="1"/>
  <c r="R18" i="37" s="1"/>
  <c r="R23" i="37" s="1"/>
  <c r="R28" i="37" s="1"/>
  <c r="E42" i="55" l="1"/>
  <c r="G37" i="55" l="1"/>
  <c r="F42" i="55" s="1"/>
  <c r="P33" i="72" l="1"/>
  <c r="N33" i="72"/>
  <c r="O33" i="72"/>
  <c r="R33" i="72"/>
  <c r="M33" i="72"/>
  <c r="T46" i="72" l="1"/>
  <c r="T51" i="72" l="1"/>
  <c r="T50" i="53" l="1"/>
  <c r="T51" i="53" s="1"/>
  <c r="T9" i="51" l="1"/>
  <c r="T84" i="52" l="1"/>
  <c r="T91" i="52" s="1"/>
  <c r="T92" i="52" l="1"/>
  <c r="T16" i="72" l="1"/>
  <c r="T17" i="56"/>
  <c r="T17" i="72" l="1"/>
  <c r="T21" i="56"/>
  <c r="T70" i="51" l="1"/>
  <c r="T73" i="51" s="1"/>
  <c r="T74" i="51" l="1"/>
  <c r="T28" i="72"/>
  <c r="T70" i="72" l="1"/>
  <c r="T35" i="72"/>
  <c r="T72" i="72" l="1"/>
</calcChain>
</file>

<file path=xl/sharedStrings.xml><?xml version="1.0" encoding="utf-8"?>
<sst xmlns="http://schemas.openxmlformats.org/spreadsheetml/2006/main" count="1290" uniqueCount="703">
  <si>
    <t>PT</t>
  </si>
  <si>
    <t>Assets</t>
  </si>
  <si>
    <t>Ativos</t>
  </si>
  <si>
    <t>CENTRALIZED GENERATION</t>
  </si>
  <si>
    <t>GERAÇÃO CENTRALIZADA</t>
  </si>
  <si>
    <t>ASSETS</t>
  </si>
  <si>
    <t>ATIVOS</t>
  </si>
  <si>
    <t>Brígida</t>
  </si>
  <si>
    <t>Januária</t>
  </si>
  <si>
    <t>Brisas Suaves</t>
  </si>
  <si>
    <t>Bon Nome</t>
  </si>
  <si>
    <t>Castilho</t>
  </si>
  <si>
    <t>Hélio Valgas</t>
  </si>
  <si>
    <t>Paracatu</t>
  </si>
  <si>
    <t>Várzea</t>
  </si>
  <si>
    <t>Babilônia</t>
  </si>
  <si>
    <t>RDVF1</t>
  </si>
  <si>
    <t>RDVF2</t>
  </si>
  <si>
    <t>Total Solar CG</t>
  </si>
  <si>
    <t>Total GC Solar</t>
  </si>
  <si>
    <t>Total Wind CG (@stake)</t>
  </si>
  <si>
    <t>Total GC Eólica (@stake)</t>
  </si>
  <si>
    <t>¹ "ACL" means Free Contracting Environment (Wholesale Market) and "ACR" means Regulated Contracting Environment.</t>
  </si>
  <si>
    <t>¹ “ACL” significa ambiente de contratação livre (Mercado Livre) e “ACR” significa ambiente de contratação regulada.</t>
  </si>
  <si>
    <t>² Total considering values in MWp for solar energy and MW for wind energy, weighted by the Company's participation in the projects.</t>
  </si>
  <si>
    <t>² Total considerando os valores em MWp para energia solar e MW para eólica, ponderados pela participação da Companhia nos projetos.</t>
  </si>
  <si>
    <t>³ The dollar exchange rate in Liasa's PPA considers currency hedge in 2025 and Focus projection for 2026 and beyond.</t>
  </si>
  <si>
    <t>³ Câmbio do dólar no PPA da Liasa considera hedge cambial em 2025 e projeção Focus para 2026+</t>
  </si>
  <si>
    <t>DISTRIBUTED GENERATION</t>
  </si>
  <si>
    <t>GERAÇÃO DISTRIBUÍDA</t>
  </si>
  <si>
    <t>Consolidated</t>
  </si>
  <si>
    <t>Consolidados</t>
  </si>
  <si>
    <t>Non-Consolidated</t>
  </si>
  <si>
    <t>Não Consolidados</t>
  </si>
  <si>
    <t>Total DG</t>
  </si>
  <si>
    <t>Total GD</t>
  </si>
  <si>
    <t>Projects in Expansion</t>
  </si>
  <si>
    <t>Projetos em Expansão</t>
  </si>
  <si>
    <t>=</t>
  </si>
  <si>
    <t>PT1</t>
  </si>
  <si>
    <t>PT2</t>
  </si>
  <si>
    <t>PT3</t>
  </si>
  <si>
    <t>PT4</t>
  </si>
  <si>
    <t>PT5</t>
  </si>
  <si>
    <t>PT6</t>
  </si>
  <si>
    <t>PT7</t>
  </si>
  <si>
    <t>PT8</t>
  </si>
  <si>
    <t>PT9</t>
  </si>
  <si>
    <t>PT10</t>
  </si>
  <si>
    <t>PT11</t>
  </si>
  <si>
    <t>PT12</t>
  </si>
  <si>
    <t>PT13</t>
  </si>
  <si>
    <t>PT14</t>
  </si>
  <si>
    <t>PT15</t>
  </si>
  <si>
    <t>PT16</t>
  </si>
  <si>
    <t>PT17</t>
  </si>
  <si>
    <t>PT18</t>
  </si>
  <si>
    <t>PT19</t>
  </si>
  <si>
    <t>PT20</t>
  </si>
  <si>
    <t>PT21</t>
  </si>
  <si>
    <t>PT22</t>
  </si>
  <si>
    <t>PT23</t>
  </si>
  <si>
    <t>PT24</t>
  </si>
  <si>
    <t>PT25</t>
  </si>
  <si>
    <t>PT26</t>
  </si>
  <si>
    <t>PT27</t>
  </si>
  <si>
    <t>PT28</t>
  </si>
  <si>
    <t>PT29</t>
  </si>
  <si>
    <t>PT30</t>
  </si>
  <si>
    <t>PT31</t>
  </si>
  <si>
    <t>PT32</t>
  </si>
  <si>
    <t>PT33</t>
  </si>
  <si>
    <t>PT34</t>
  </si>
  <si>
    <t>PT35</t>
  </si>
  <si>
    <t>PT36</t>
  </si>
  <si>
    <t>PT37</t>
  </si>
  <si>
    <t>PT38</t>
  </si>
  <si>
    <t>PT39</t>
  </si>
  <si>
    <t>PT40</t>
  </si>
  <si>
    <t>PT41</t>
  </si>
  <si>
    <t>PT42</t>
  </si>
  <si>
    <t>Consolidado 
(Sim/Não)</t>
  </si>
  <si>
    <t>Fonte</t>
  </si>
  <si>
    <t>Localização</t>
  </si>
  <si>
    <t>COD</t>
  </si>
  <si>
    <t>Tipo principal contrato ¹</t>
  </si>
  <si>
    <t>Capacidade instalada total (MWp e MW) ²</t>
  </si>
  <si>
    <t>Fator Capacidade (P90) base Mwp e MW</t>
  </si>
  <si>
    <t>Fator Capacidade (P50) base Mwp e MW</t>
  </si>
  <si>
    <t>Preço Médio da Energia Contratada (R$/MWh³) 2025</t>
  </si>
  <si>
    <t>Preço Médio da Energia Contratada (R$/MWh³) 2026</t>
  </si>
  <si>
    <t>Preço Médio da Energia Contratada (R$/MWh³) 2027</t>
  </si>
  <si>
    <t>Preço Médio da Energia Contratada (R$/MWh³) 2028</t>
  </si>
  <si>
    <t>Preço Médio da Energia Contratada (R$/MWh³) 2029</t>
  </si>
  <si>
    <t>Preço Médio da Energia Contratada (R$/MWh³) 2030</t>
  </si>
  <si>
    <t>Preço Médio da Energia Contratada (R$/MWh³) 2031</t>
  </si>
  <si>
    <t>Preço Médio da Energia Contratada (R$/MWh³) 2032</t>
  </si>
  <si>
    <t>Preço Médio da Energia Contratada (R$/MWh³) 2033</t>
  </si>
  <si>
    <t>Preço Médio da Energia Contratada (R$/MWh³) 2034</t>
  </si>
  <si>
    <t>Preço Médio da Energia Contratada (R$/MWh³) 2035</t>
  </si>
  <si>
    <t>Preço Médio da Energia Contratada (R$/MWh³) 2036</t>
  </si>
  <si>
    <t>Preço Médio da Energia Contratada (R$/MWh³) 2037</t>
  </si>
  <si>
    <t>Preço Médio da Energia Contratada (R$/MWh³) 2038</t>
  </si>
  <si>
    <t>Preço Médio da Energia Contratada (R$/MWh³) 2039</t>
  </si>
  <si>
    <t>Preço Médio da Energia Contratada (R$/MWh³) 2040</t>
  </si>
  <si>
    <t>Preço Médio da Energia Contratada (R$/MWh³) 2041</t>
  </si>
  <si>
    <t>Volume de Energia Contratada (MWm) 2025</t>
  </si>
  <si>
    <t>Volume de Energia Contratada (MWm) 2026</t>
  </si>
  <si>
    <t>Volume de Energia Contratada (MWm) 2027</t>
  </si>
  <si>
    <t>Volume de Energia Contratada (MWm) 2028</t>
  </si>
  <si>
    <t>Volume de Energia Contratada (MWm) 2029</t>
  </si>
  <si>
    <t>Volume de Energia Contratada (MWm) 2030</t>
  </si>
  <si>
    <t>Volume de Energia Contratada (MWm) 2031</t>
  </si>
  <si>
    <t>Volume de Energia Contratada (MWm) 2032</t>
  </si>
  <si>
    <t>Volume de Energia Contratada (MWm) 2033</t>
  </si>
  <si>
    <t>Volume de Energia Contratada (MWm) 2034</t>
  </si>
  <si>
    <t>Volume de Energia Contratada (MWm) 2035</t>
  </si>
  <si>
    <t>Volume de Energia Contratada (MWm) 2036</t>
  </si>
  <si>
    <t>Volume de Energia Contratada (MWm) 2037</t>
  </si>
  <si>
    <t>Volume de Energia Contratada (MWm) 2038</t>
  </si>
  <si>
    <t>Volume de Energia Contratada (MWm) 2039</t>
  </si>
  <si>
    <t>Volume de Energia Contratada (MWm) 2040</t>
  </si>
  <si>
    <t>Volume de Energia Contratada (MWm) 2041</t>
  </si>
  <si>
    <t>Sim</t>
  </si>
  <si>
    <t>Solar</t>
  </si>
  <si>
    <t>PE</t>
  </si>
  <si>
    <t>2T21</t>
  </si>
  <si>
    <t>ACR</t>
  </si>
  <si>
    <t>MG</t>
  </si>
  <si>
    <t>3T21</t>
  </si>
  <si>
    <t>1T22</t>
  </si>
  <si>
    <t>ACL</t>
  </si>
  <si>
    <t>SP</t>
  </si>
  <si>
    <t>4T22</t>
  </si>
  <si>
    <t>3T23</t>
  </si>
  <si>
    <t>4T23</t>
  </si>
  <si>
    <t>2T24</t>
  </si>
  <si>
    <t>Não</t>
  </si>
  <si>
    <t>Eólica</t>
  </si>
  <si>
    <t>BA</t>
  </si>
  <si>
    <t>4T22 e 2T23</t>
  </si>
  <si>
    <t>ACL/ACR</t>
  </si>
  <si>
    <t>RN</t>
  </si>
  <si>
    <t>3T21 e 4T21</t>
  </si>
  <si>
    <t>1T23 e 3T23</t>
  </si>
  <si>
    <t>EN1</t>
  </si>
  <si>
    <t>EN2</t>
  </si>
  <si>
    <t>EN3</t>
  </si>
  <si>
    <t>EN4</t>
  </si>
  <si>
    <t>EN5</t>
  </si>
  <si>
    <t>EN6</t>
  </si>
  <si>
    <t>EN7</t>
  </si>
  <si>
    <t>EN8</t>
  </si>
  <si>
    <t>EN9</t>
  </si>
  <si>
    <t>EN10</t>
  </si>
  <si>
    <t>EN11</t>
  </si>
  <si>
    <t>EN12</t>
  </si>
  <si>
    <t>EN13</t>
  </si>
  <si>
    <t>EN14</t>
  </si>
  <si>
    <t>EN15</t>
  </si>
  <si>
    <t>EN16</t>
  </si>
  <si>
    <t>EN17</t>
  </si>
  <si>
    <t>EN18</t>
  </si>
  <si>
    <t>EN19</t>
  </si>
  <si>
    <t>EN20</t>
  </si>
  <si>
    <t>EN21</t>
  </si>
  <si>
    <t>EN22</t>
  </si>
  <si>
    <t>EN23</t>
  </si>
  <si>
    <t>EN24</t>
  </si>
  <si>
    <t>EN25</t>
  </si>
  <si>
    <t>EN26</t>
  </si>
  <si>
    <t>EN27</t>
  </si>
  <si>
    <t>EN28</t>
  </si>
  <si>
    <t>EN29</t>
  </si>
  <si>
    <t>EN30</t>
  </si>
  <si>
    <t>EN31</t>
  </si>
  <si>
    <t>EN32</t>
  </si>
  <si>
    <t>EN33</t>
  </si>
  <si>
    <t>EN34</t>
  </si>
  <si>
    <t>EN35</t>
  </si>
  <si>
    <t>EN36</t>
  </si>
  <si>
    <t>EN37</t>
  </si>
  <si>
    <t>EN38</t>
  </si>
  <si>
    <t>EN39</t>
  </si>
  <si>
    <t>EN40</t>
  </si>
  <si>
    <t>EN41</t>
  </si>
  <si>
    <t>EN42</t>
  </si>
  <si>
    <t>Consolidated (Yes/No)</t>
  </si>
  <si>
    <t>Energy source</t>
  </si>
  <si>
    <t>Location (state)</t>
  </si>
  <si>
    <t>Main Contract Type ¹</t>
  </si>
  <si>
    <t>Total Installed Capacity (MWp and MW) ²</t>
  </si>
  <si>
    <t>Capacity Factor (P90) based on MWp and MW</t>
  </si>
  <si>
    <t>Capacity Factor (P50) based on MWp and MW</t>
  </si>
  <si>
    <t>Average Contracted Energy Price (R$/MWh³) 2025</t>
  </si>
  <si>
    <t>Average Contracted Energy Price (R$/MWh³) 2026</t>
  </si>
  <si>
    <t>Average Contracted Energy Price (R$/MWh³) 2027</t>
  </si>
  <si>
    <t>Average Contracted Energy Price (R$/MWh³) 2028</t>
  </si>
  <si>
    <t>Average Contracted Energy Price (R$/MWh³) 2029</t>
  </si>
  <si>
    <t>Average Contracted Energy Price (R$/MWh³) 2030</t>
  </si>
  <si>
    <t>Average Contracted Energy Price (R$/MWh³) 2031</t>
  </si>
  <si>
    <t>Average Contracted Energy Price (R$/MWh³) 2032</t>
  </si>
  <si>
    <t>Average Contracted Energy Price (R$/MWh³) 2033</t>
  </si>
  <si>
    <t>Average Contracted Energy Price (R$/MWh³) 2034</t>
  </si>
  <si>
    <t>Average Contracted Energy Price (R$/MWh³) 2035</t>
  </si>
  <si>
    <t>Average Contracted Energy Price (R$/MWh³) 2036</t>
  </si>
  <si>
    <t>Average Contracted Energy Price (R$/MWh³) 2037</t>
  </si>
  <si>
    <t>Average Contracted Energy Price (R$/MWh³) 2038</t>
  </si>
  <si>
    <t>Average Contracted Energy Price (R$/MWh³) 2039</t>
  </si>
  <si>
    <t>Average Contracted Energy Price (R$/MWh³) 2040</t>
  </si>
  <si>
    <t>Average Contracted Energy Price (R$/MWh³) 2041</t>
  </si>
  <si>
    <t>Contracted Energy Volume (MWm) 2025</t>
  </si>
  <si>
    <t>Contracted Energy Volume (MWm) 2026</t>
  </si>
  <si>
    <t>Contracted Energy Volume (MWm) 2027</t>
  </si>
  <si>
    <t>Contracted Energy Volume (MWm) 2028</t>
  </si>
  <si>
    <t>Contracted Energy Volume (MWm) 2029</t>
  </si>
  <si>
    <t>Contracted Energy Volume (MWm) 2030</t>
  </si>
  <si>
    <t>Contracted Energy Volume (MWm) 2031</t>
  </si>
  <si>
    <t>Contracted Energy Volume (MWm) 2032</t>
  </si>
  <si>
    <t>Contracted Energy Volume (MWm) 2033</t>
  </si>
  <si>
    <t>Contracted Energy Volume (MWm) 2034</t>
  </si>
  <si>
    <t>Contracted Energy Volume (MWm) 2035</t>
  </si>
  <si>
    <t>Contracted Energy Volume (MWm) 2036</t>
  </si>
  <si>
    <t>Contracted Energy Volume (MWm) 2037</t>
  </si>
  <si>
    <t>Contracted Energy Volume (MWm) 2038</t>
  </si>
  <si>
    <t>Contracted Energy Volume (MWm) 2039</t>
  </si>
  <si>
    <t>Contracted Energy Volume (MWm) 2040</t>
  </si>
  <si>
    <t>Contracted Energy Volume (MWm) 2041</t>
  </si>
  <si>
    <t>Yes</t>
  </si>
  <si>
    <t>2Q21</t>
  </si>
  <si>
    <t>3Q21</t>
  </si>
  <si>
    <t>1Q22</t>
  </si>
  <si>
    <t>4Q22</t>
  </si>
  <si>
    <t>3Q23</t>
  </si>
  <si>
    <t>4Q23</t>
  </si>
  <si>
    <t>2Q24</t>
  </si>
  <si>
    <t>No</t>
  </si>
  <si>
    <t>Wind</t>
  </si>
  <si>
    <t>4Q22 e 2Q23</t>
  </si>
  <si>
    <t>3Q21 e 4Q21</t>
  </si>
  <si>
    <t>1Q23 e 3Q23</t>
  </si>
  <si>
    <t>Fator Capacidade (P90) base MWp e MW, líquido de perdas</t>
  </si>
  <si>
    <t>Fator Capacidade (P50) base MWp e MW, líquido de perdas</t>
  </si>
  <si>
    <t>Energy Source</t>
  </si>
  <si>
    <t>Capacity Factor (P90) based on MWp and MW, net of losses</t>
  </si>
  <si>
    <t>Capacity Factor (P50) based on MWp and MW, net of losses</t>
  </si>
  <si>
    <t>2T22</t>
  </si>
  <si>
    <t>3T22</t>
  </si>
  <si>
    <t>1T23</t>
  </si>
  <si>
    <t>2T23</t>
  </si>
  <si>
    <t>1T24</t>
  </si>
  <si>
    <t>3T24</t>
  </si>
  <si>
    <t>4T24</t>
  </si>
  <si>
    <t>1T25</t>
  </si>
  <si>
    <t>2T25</t>
  </si>
  <si>
    <t>3T25</t>
  </si>
  <si>
    <t>4T25</t>
  </si>
  <si>
    <t>jan-mar</t>
  </si>
  <si>
    <t>abr-jun</t>
  </si>
  <si>
    <t>jul-set</t>
  </si>
  <si>
    <t>out-dez</t>
  </si>
  <si>
    <t>2Q22</t>
  </si>
  <si>
    <t>3Q22</t>
  </si>
  <si>
    <t>1Q23</t>
  </si>
  <si>
    <t>2Q23</t>
  </si>
  <si>
    <t>1Q24</t>
  </si>
  <si>
    <t>3Q24</t>
  </si>
  <si>
    <t>4Q24</t>
  </si>
  <si>
    <t>1Q25</t>
  </si>
  <si>
    <t>2Q25</t>
  </si>
  <si>
    <t>3Q25</t>
  </si>
  <si>
    <t>4Q25</t>
  </si>
  <si>
    <t>apr-jun</t>
  </si>
  <si>
    <t>jul-sep</t>
  </si>
  <si>
    <t>oct-dec</t>
  </si>
  <si>
    <t>INCOME STATEMENT (R$ million)</t>
  </si>
  <si>
    <t>DRE</t>
  </si>
  <si>
    <t>Consolidado</t>
  </si>
  <si>
    <t>COMERC ENERGIA - Consolidated</t>
  </si>
  <si>
    <t>COMERC ENERGIA - Consolidado</t>
  </si>
  <si>
    <t>Net Revenue</t>
  </si>
  <si>
    <t>Receita operacional líquida</t>
  </si>
  <si>
    <t>MtM of Financial Instruments</t>
  </si>
  <si>
    <t>Marcação a Mercado de Instrumentos Financeiros</t>
  </si>
  <si>
    <t>Cost of Goods Sold and Services Rendered</t>
  </si>
  <si>
    <t>Custo dos produtos vendidos e serviços prestados</t>
  </si>
  <si>
    <t>Gross Profit</t>
  </si>
  <si>
    <t>Lucro bruto</t>
  </si>
  <si>
    <t>SG&amp;A</t>
  </si>
  <si>
    <t>Despesas administrativas, comerciais e gerais</t>
  </si>
  <si>
    <t>Other Net Income/(Expenses)</t>
  </si>
  <si>
    <t>Outras receitas/(despesas) operacionais</t>
  </si>
  <si>
    <t>Equity Income (or Equity Method Income)</t>
  </si>
  <si>
    <t>Resultado de equivalência patrimonial</t>
  </si>
  <si>
    <t>Profit Before Financial Result, Share of Profit and Taxes</t>
  </si>
  <si>
    <t xml:space="preserve">Lucro antes do resultado financeiro, participação e impostos </t>
  </si>
  <si>
    <t>Net Financial Result</t>
  </si>
  <si>
    <t>Financeiras</t>
  </si>
  <si>
    <t>Financial Expenses</t>
  </si>
  <si>
    <t>Despesas</t>
  </si>
  <si>
    <t>Financial Income</t>
  </si>
  <si>
    <t>Receitas</t>
  </si>
  <si>
    <t>Income Before Tax</t>
  </si>
  <si>
    <t>Lucro antes dos impostos</t>
  </si>
  <si>
    <t>Income Tax and Social Contribution</t>
  </si>
  <si>
    <t xml:space="preserve">  Imposto de renda e contribuição social</t>
  </si>
  <si>
    <t>Current</t>
  </si>
  <si>
    <t>Corrente</t>
  </si>
  <si>
    <t>Deferred</t>
  </si>
  <si>
    <t>Diferido</t>
  </si>
  <si>
    <t>Net Profit (Loss) for the Period</t>
  </si>
  <si>
    <t>Lucro líquido do período</t>
  </si>
  <si>
    <t>Controlling Shareholder (or Parent Company)</t>
  </si>
  <si>
    <t>Controladora</t>
  </si>
  <si>
    <t>Non-Controlling Interests (or Minority Interests)</t>
  </si>
  <si>
    <t>Minoritários</t>
  </si>
  <si>
    <t>Balanced Sheet</t>
  </si>
  <si>
    <t>Balanço Patrimonial</t>
  </si>
  <si>
    <t>ATIVO</t>
  </si>
  <si>
    <t>(R$ thousand)</t>
  </si>
  <si>
    <t>(R$ mil)</t>
  </si>
  <si>
    <t>Cash and Cash Equivalents</t>
  </si>
  <si>
    <t>Caixa e equivalentes de caixa</t>
  </si>
  <si>
    <t>Accounts Receivable</t>
  </si>
  <si>
    <t>Contas a receber</t>
  </si>
  <si>
    <t>Derivative Financial Instruments</t>
  </si>
  <si>
    <t>Instrumentos financeiros derivativos</t>
  </si>
  <si>
    <t>Granted Stock Purchase Options</t>
  </si>
  <si>
    <t>Opções de compra de ações outorgadas</t>
  </si>
  <si>
    <t>-</t>
  </si>
  <si>
    <t>Concession Asset</t>
  </si>
  <si>
    <t>Ativo da concessão</t>
  </si>
  <si>
    <t>Inventories</t>
  </si>
  <si>
    <t>Estoques</t>
  </si>
  <si>
    <t>Related Parties</t>
  </si>
  <si>
    <t>Partes relacionadas</t>
  </si>
  <si>
    <t>Deferred Taxes and Contributions</t>
  </si>
  <si>
    <t>Impostos e contribuições diferidos</t>
  </si>
  <si>
    <t>Right-of-Use Asset</t>
  </si>
  <si>
    <t>Direito de uso</t>
  </si>
  <si>
    <t>Other</t>
  </si>
  <si>
    <t>Outros</t>
  </si>
  <si>
    <t>Investments</t>
  </si>
  <si>
    <t>Investimentos</t>
  </si>
  <si>
    <t>Property, Plant and Equipment (PP&amp;E)</t>
  </si>
  <si>
    <t>Imobilizado</t>
  </si>
  <si>
    <t>Intangible Assets</t>
  </si>
  <si>
    <t>Intangível</t>
  </si>
  <si>
    <t>LIABILITIES + EQUITY</t>
  </si>
  <si>
    <t>PASSIVO + PATRIMÔNIO LÍQUIDO</t>
  </si>
  <si>
    <t>Liabilities</t>
  </si>
  <si>
    <t>Passivo</t>
  </si>
  <si>
    <t>Accounts Payable</t>
  </si>
  <si>
    <t>Fornecedores</t>
  </si>
  <si>
    <t>Leases</t>
  </si>
  <si>
    <t>Arrendamento</t>
  </si>
  <si>
    <t>Investment Losses</t>
  </si>
  <si>
    <t>Perdas em investimentos</t>
  </si>
  <si>
    <t>Accounts Payable for Investment Acquisition</t>
  </si>
  <si>
    <t>Contas a pagar pela aquisição de investimento</t>
  </si>
  <si>
    <t>Provision for Legal and Administrative Claims</t>
  </si>
  <si>
    <t>Provisão para demandas judiciais e administrativas</t>
  </si>
  <si>
    <t>Loans, Financing and Debentures</t>
  </si>
  <si>
    <t>Empréstimos, financiamentos e debêntures</t>
  </si>
  <si>
    <t>Equity</t>
  </si>
  <si>
    <t>Patrimônio Líquido</t>
  </si>
  <si>
    <t>Equity Attributable to Controlling Shareholders</t>
  </si>
  <si>
    <t>Patrimônio líquido atribuído a controladores</t>
  </si>
  <si>
    <t>Equity Attributable to Non-Controlling Shareholders</t>
  </si>
  <si>
    <t>Patrimônio líquido atribuído a não controladores</t>
  </si>
  <si>
    <t>Information by Business Segments</t>
  </si>
  <si>
    <t>Informações por Verticais de Negócio</t>
  </si>
  <si>
    <t>COMERC - Consolidated</t>
  </si>
  <si>
    <t xml:space="preserve">COMERC - Visão Consolidado </t>
  </si>
  <si>
    <t>Comerc Results (R$ million)</t>
  </si>
  <si>
    <t>Resultado Comerc (R$ MM)</t>
  </si>
  <si>
    <t>Receita Operacional Líquida</t>
  </si>
  <si>
    <t>Geração Centralizada</t>
  </si>
  <si>
    <t>Geração Distribuída</t>
  </si>
  <si>
    <t>Comercializadora</t>
  </si>
  <si>
    <t>Soluções</t>
  </si>
  <si>
    <t>Administrativo / Eliminações</t>
  </si>
  <si>
    <t>Current Gross Profit ¹</t>
  </si>
  <si>
    <t>Lucro bruto corrente ¹</t>
  </si>
  <si>
    <t>Current Gross Margin</t>
  </si>
  <si>
    <t>Margem Bruta Corrente</t>
  </si>
  <si>
    <t>Expenses²</t>
  </si>
  <si>
    <t>Despesas²</t>
  </si>
  <si>
    <t>Despesas - Pessoal</t>
  </si>
  <si>
    <t>Despesas - Material, Serviços Terceiros e Outros</t>
  </si>
  <si>
    <t>Other Net Income / (Expenses)</t>
  </si>
  <si>
    <t>Outras receitas / despesas operacionais</t>
  </si>
  <si>
    <t>Equity Income</t>
  </si>
  <si>
    <t>Adjusted Ebitda</t>
  </si>
  <si>
    <t>Ebitda Ajustado</t>
  </si>
  <si>
    <t>(+) Equity Income of Non-Consolidated Investments</t>
  </si>
  <si>
    <t>(+) Equivalência patrimonial dos Investimentos não consolidados</t>
  </si>
  <si>
    <t>(+) Proforma Ebitda Adjustments @stake³</t>
  </si>
  <si>
    <t>(+) Ajustes de Ebitda Proforma @stake³</t>
  </si>
  <si>
    <t>Geração Centralizada Eólica (Casa dos Ventos)</t>
  </si>
  <si>
    <t>Geração Distribuída (Cemig Sim, EDN, KWP e Igreen)</t>
  </si>
  <si>
    <t>Comercializadora (Newcom)</t>
  </si>
  <si>
    <t>Soluções em Energia (Micropower, PPP, Soma)</t>
  </si>
  <si>
    <t>Others</t>
  </si>
  <si>
    <t>Ebitda Margin @stake</t>
  </si>
  <si>
    <t>Margem Ebitda @stake</t>
  </si>
  <si>
    <t>¹ Excludes the variation from the mark-to-market of energy futures contracts and depreciation as detailed in Note 2.6 of the Company’s Financial Statements.</t>
  </si>
  <si>
    <t>¹ Desconsidera variação da marcação a mercado dos contratos futuros de energia e depreciação explicitada na Nota Explicativa 2.6 da Demonstração Financeira da Companhia.</t>
  </si>
  <si>
    <t>² Excludes depreciation as detailed in Note 2.6 of the Company’s Financial Statements and Non-Recurring Items for all periods.</t>
  </si>
  <si>
    <t>² Desconsidera depreciação explicitada na Nota Explicativa 2.6 da Demonstração Financeira da Companhia e Itens Não Recorrentes para todos os períodos.</t>
  </si>
  <si>
    <t>³ Ebitda proportional to Comerc's ownership percentage in businesses/projects in which it holds an interest but does not consolidate.</t>
  </si>
  <si>
    <t>³ Ebitda proporcional ao percentual de participação da Comerc nos negócios/projetos nos quais possui participação e não consolida.</t>
  </si>
  <si>
    <t>⁴ Represents Ebitda proportional to Comerc's ownership percentage in businesses/projects in which it holds an interest, including both consolidated and non-consolidated entities, and excludes the effect on results of the fair value of long-term energy commercialization futures contracts and other non-recurring expenses.</t>
  </si>
  <si>
    <t>⁴ Representa o Ebitda proporcional ao percentual de participação da Comerc nos negócios/projetos nos quais possui participação, incluindo tanto os consolidados, como os não consolidados, além da exclusão do efeito em resultado do valor justo dos contratos futuros de comercialização de energia de longo prazo e Outras Despesas não recorrentes.</t>
  </si>
  <si>
    <t>Adjusted Ebtida Reconciliation (R$ million)</t>
  </si>
  <si>
    <t>Reconciliação Ebitda Ajustado</t>
  </si>
  <si>
    <t>Adjusted Ebitda Comerc</t>
  </si>
  <si>
    <t>Ebtida Ajustado Comerc</t>
  </si>
  <si>
    <t>(-) Equity Income of Non-Consolidated Investments</t>
  </si>
  <si>
    <t>(-) Equivalência patrimonial dos Investimentos não consolidados</t>
  </si>
  <si>
    <t>(-) Others</t>
  </si>
  <si>
    <t>(-) Outros ajustes</t>
  </si>
  <si>
    <t>Adjusted Ebitda Vibra</t>
  </si>
  <si>
    <t>Ebtida Ajustado Vibra</t>
  </si>
  <si>
    <t>Proforma Ebitda @stake (R$ million)</t>
  </si>
  <si>
    <t>Ebitda Proforma @stake (R$ MM)</t>
  </si>
  <si>
    <t>Net Profit</t>
  </si>
  <si>
    <t>Lucro Líquido</t>
  </si>
  <si>
    <t>(+) Income Tax / Social Contribution (IR/CSLL)</t>
  </si>
  <si>
    <t>(+) IR/CSLL</t>
  </si>
  <si>
    <t>(+) Financial Result</t>
  </si>
  <si>
    <t>(+) Resultado Financeiro</t>
  </si>
  <si>
    <t>(+) Depreciation / Amortization</t>
  </si>
  <si>
    <t>(+) Depreciação/Amortização</t>
  </si>
  <si>
    <t>Ebitda</t>
  </si>
  <si>
    <t>(-) Fair Value of Long-term Energy Commercialization Futures Contracts of Trading</t>
  </si>
  <si>
    <t>(-) Valor Justo dos Contratos Futuros de Comercialização de Energia da Trading</t>
  </si>
  <si>
    <t>(+) Other Non-Recurring Expenses</t>
  </si>
  <si>
    <t>(+) Outras despesas não recorrentes</t>
  </si>
  <si>
    <t>(+) Proforma Ebitda Adjustments @stake¹</t>
  </si>
  <si>
    <t>(+) Ajustes de Ebitda Proforma @stake ¹</t>
  </si>
  <si>
    <t>Ebitda @stake Comerc²</t>
  </si>
  <si>
    <t>Ebitda @stake Comerc ²</t>
  </si>
  <si>
    <t>¹ Ebitda proportional to Comerc's ownership percentage in businesses/projects in which it holds an interest but does not consolidate.</t>
  </si>
  <si>
    <t>¹ Ebitda proporcional ao percentual de participação da Comerc nos negócios/projetos nos quais possui participação e não consolida.</t>
  </si>
  <si>
    <t>² Represents Ebitda proportional to Comerc's ownership percentage in businesses/projects in which it holds an interest, including both consolidated and non-consolidated entities, and excludes the effect on results of the fair value of long-term energy commercialization futures contracts and Other Non-Recurring Expenses.</t>
  </si>
  <si>
    <t>² Representa o Ebitda proporcional ao percentual de participação da Comerc nos negócios/projetos nos quais possui participação, incluindo tanto os consolidados, como os não consolidados, além da exclusão do efeito em resultado do valor justo dos contratos futuros de comercialização de energia de longo prazo e Outras Despesas não recorrentes.</t>
  </si>
  <si>
    <t>Adjusted Net Profit Reconciliation (R$ million)</t>
  </si>
  <si>
    <t>Reconciliação Lucro Líquido ajustado (R$ MM)</t>
  </si>
  <si>
    <t>Net Profit (Loss)</t>
  </si>
  <si>
    <t>Lucro Líquido (prejuízo)</t>
  </si>
  <si>
    <t>(-) Variation in the Fair Value of Long-term Energy Commercialization Futures Contracts of Trading (a)</t>
  </si>
  <si>
    <t>(-) Variação do Valor Justo dos Contratos Futuros de Comercialização de Energia da Trading (a)</t>
  </si>
  <si>
    <t>(+) Stock Purchase Options ¹</t>
  </si>
  <si>
    <t>(+) Opções de Compra ¹</t>
  </si>
  <si>
    <t>(+) MtM of Financial Instruments (Currency Hedge) (c)</t>
  </si>
  <si>
    <t>(+) MtM de Instrumentos financeiros (Hedge Cambial) (c)</t>
  </si>
  <si>
    <t>(+) Embedded Derivatives ²</t>
  </si>
  <si>
    <t>(+) Derivativos Embutidos ²</t>
  </si>
  <si>
    <t>(+) Other Non-Recurring Expenses (b)</t>
  </si>
  <si>
    <t>(+) Outras Despesas Não Recorrentes (b)</t>
  </si>
  <si>
    <t>(+) Income Tax / Social Contribution Effect on Adjustments ³</t>
  </si>
  <si>
    <t>(+) Efeito IR/CSLL s/ Ajustes ³</t>
  </si>
  <si>
    <t>(+) Convertible Debentures</t>
  </si>
  <si>
    <t>(+) Debêntures Conversíveis</t>
  </si>
  <si>
    <t>Adjusted Net Profit (Loss)</t>
  </si>
  <si>
    <t>Lucro Líquido (prejuízo) Ajustado</t>
  </si>
  <si>
    <t xml:space="preserve">¹ Stock purchase options Ares 1, Ares Eyner, Mercury (Wind and Solar).  </t>
  </si>
  <si>
    <t>¹ Opções de compra Ares 1, Ares Eyner, Mercury (Eólicas e Solar).</t>
  </si>
  <si>
    <t xml:space="preserve">² Mark-to-market (MTM) non-cash effect related to embedded derivative in the PPA contract of Hélio Valgas.  </t>
  </si>
  <si>
    <t>² Marcação a mercado (MTM) sem efeito caixa referente a derivativo embutido no contrato de PPA de Hélio Valgas.</t>
  </si>
  <si>
    <t>³ Deferred IRPJ/CSLL (34%) amount on items (a) + (b) + (c) for 2Q24e and on items (a) + (b) for 2Q23.</t>
  </si>
  <si>
    <t>³  Valor de IRPJ/CSLL diferido (34%) sobre o item (a) + (b) + (c) para o 2T24e sobre o item (a) + (b) para o 2T23.</t>
  </si>
  <si>
    <t>Loans, Financing, Debentures and Debt Cost Effect (R$ million)</t>
  </si>
  <si>
    <t>Empréstimos, financiamentos, debêntures e custo efeito da dívida (R$ MM)</t>
  </si>
  <si>
    <t>Loans and Financing</t>
  </si>
  <si>
    <t>Empréstimos e Financiamentos</t>
  </si>
  <si>
    <t>IPCA-Linked Debt</t>
  </si>
  <si>
    <t>Dívida IPCA</t>
  </si>
  <si>
    <t>CDI/SELIC-Linked Debt</t>
  </si>
  <si>
    <t>Dívida CDI/SELIC</t>
  </si>
  <si>
    <t>Dollar-Linked Debt</t>
  </si>
  <si>
    <t>Dívida Dolar</t>
  </si>
  <si>
    <t>Fixed Rate Debt</t>
  </si>
  <si>
    <t>Dívida Taxa fixa</t>
  </si>
  <si>
    <t>TR-Linked Debt</t>
  </si>
  <si>
    <t>Dívida TR</t>
  </si>
  <si>
    <t>IPCA+ Cost</t>
  </si>
  <si>
    <t>Custo IPCA +</t>
  </si>
  <si>
    <t>CDI/SELIC+ Cost</t>
  </si>
  <si>
    <t>Custo CDI/SELIC +</t>
  </si>
  <si>
    <t>Dollar Cost</t>
  </si>
  <si>
    <t>Custo Dolar</t>
  </si>
  <si>
    <t>Fixed Rate Cost</t>
  </si>
  <si>
    <t>Custo Taxa fixa</t>
  </si>
  <si>
    <t>TR+ Cost</t>
  </si>
  <si>
    <t>Custo TR +</t>
  </si>
  <si>
    <t>Operational and Financial Information | Solar CG</t>
  </si>
  <si>
    <t>Informações Operacionais e Financeiras | GC Solar</t>
  </si>
  <si>
    <t>Installed Capacity (MWp) excluding Coromandel</t>
  </si>
  <si>
    <t>Capacidade Instalada (MWp) sem Coromandel</t>
  </si>
  <si>
    <t>P50 (GWh)</t>
  </si>
  <si>
    <t>P90 (GWh)</t>
  </si>
  <si>
    <t>Generated Energy (GWh)</t>
  </si>
  <si>
    <t>Energia Gerada (GWh)</t>
  </si>
  <si>
    <t>Consumed Energy (GWh)</t>
  </si>
  <si>
    <t>Energia Consumida (GWh)</t>
  </si>
  <si>
    <t>Purchased Energy (GWh)</t>
  </si>
  <si>
    <t>Energia Comprada (GWh)</t>
  </si>
  <si>
    <t>Total Energy Sold (GWh)</t>
  </si>
  <si>
    <t>Energia Total Vendida (GWh)</t>
  </si>
  <si>
    <t>ACL Energy Sold</t>
  </si>
  <si>
    <t>Energia Vendida ACL</t>
  </si>
  <si>
    <t>ACR Energy Sold</t>
  </si>
  <si>
    <t>Energia Vendida ACR</t>
  </si>
  <si>
    <t>CCEE Settlement</t>
  </si>
  <si>
    <t>Liquidação CCEE</t>
  </si>
  <si>
    <t>Average Price of ACL Energy Sold</t>
  </si>
  <si>
    <t>Preço Médio Energia Vendida ACL</t>
  </si>
  <si>
    <t>Average Price of ACR Energy Sold</t>
  </si>
  <si>
    <t>Preço Médio Energia Vendida ACR</t>
  </si>
  <si>
    <t>Average CCEE Settlement Price</t>
  </si>
  <si>
    <t>Preço Médio Liquidação CCEE</t>
  </si>
  <si>
    <t>Constrained-off (GWh)</t>
  </si>
  <si>
    <t>Resource (% actual vs expected)</t>
  </si>
  <si>
    <t>Recurso (% efetivo vs esperado)</t>
  </si>
  <si>
    <t>Resource (GWh actual vs expected)</t>
  </si>
  <si>
    <t>Recurso (GWh efetivo vs esperado)</t>
  </si>
  <si>
    <t>Total Theoretical Generated Energy (Generated Energy + Constrained-off + Resource)</t>
  </si>
  <si>
    <t>Energia Gerada Teórica Total (Energia Gerada + Constrained-off + Recurso)</t>
  </si>
  <si>
    <t>Total Theoretical Generated Energy (Generated Energy + Constrained-off + Resource) vs P50</t>
  </si>
  <si>
    <t>Energia Gerada Teórica Total (Energia Gerada + Constrained-off + Recurso) vs P50</t>
  </si>
  <si>
    <t>Total Theoretical Generated Energy (Generated Energy + Constrained-off + Resource) vs P90</t>
  </si>
  <si>
    <t>Energia Gerada Teórica Total (Energia Gerada + Constrained-off + Recurso) vs P90</t>
  </si>
  <si>
    <t>Total Cost</t>
  </si>
  <si>
    <t>Custo total</t>
  </si>
  <si>
    <t>Gross Profit¹</t>
  </si>
  <si>
    <t>Lucro bruto¹</t>
  </si>
  <si>
    <t>Gross Margin</t>
  </si>
  <si>
    <t>Margem Bruta</t>
  </si>
  <si>
    <t>Expenses¹</t>
  </si>
  <si>
    <t>Despesas¹</t>
  </si>
  <si>
    <t>Consolidated Ownership Ebitda</t>
  </si>
  <si>
    <t>Ebitda Participações Consolidadas</t>
  </si>
  <si>
    <t>¹Excludes depreciation detailed in Note 2.6 of the Company’s Financial Statements and Non-Recurring Items for all periods. Includes Other Net Income/Expenses.</t>
  </si>
  <si>
    <t>¹Desconsidera depreciação explicitada na Nota Explicativa 2.6 da Demonstração Financeira da Companhia e Itens Não Recorrentes para todos os períodos. Considera Outras Receitas/Despesas Operacionais</t>
  </si>
  <si>
    <t>Income Statement | SOLAR CG (R$ million)</t>
  </si>
  <si>
    <t>Demonstração de Resultados | GC SOLAR (R$ MM)</t>
  </si>
  <si>
    <t>Cost of Energy Sales and Services Rendered</t>
  </si>
  <si>
    <t>Custos de vendas de energia e serviços prestados</t>
  </si>
  <si>
    <t>Gross Result</t>
  </si>
  <si>
    <t>Resultado bruto</t>
  </si>
  <si>
    <t>Despesas financeiras</t>
  </si>
  <si>
    <t>Receitas financeiras</t>
  </si>
  <si>
    <t>Segment Result Before Income Tax and Social Contribution</t>
  </si>
  <si>
    <t>Resultado do segmento antes do imposto de renda e contribuição social</t>
  </si>
  <si>
    <t>Income Tax and Social Contribution - current</t>
  </si>
  <si>
    <t>Imposto de renda e contribuição social
- correntes</t>
  </si>
  <si>
    <t>Income Tax and Social Contribution - deferred</t>
  </si>
  <si>
    <t>Imposto de renda e contribuição social
- diferidos</t>
  </si>
  <si>
    <t>Lucro líquido (prejuízo) do período</t>
  </si>
  <si>
    <t>Operational and Financial Information | GC Wind @stake</t>
  </si>
  <si>
    <t>Informações Operacionais e Financeiras | GC Eólicas @stake</t>
  </si>
  <si>
    <t>Installed Capacity (MW)</t>
  </si>
  <si>
    <t>Capacidade Instalada (MW)</t>
  </si>
  <si>
    <t>Contracted (Sold) Energy (GWh)</t>
  </si>
  <si>
    <t>Energia Contratada (vendida) (GWh)</t>
  </si>
  <si>
    <t>Average Price of Contracted Energy Sold R$/MWh</t>
  </si>
  <si>
    <t>Preço Médio da Venda de Energia Contratada R$/MWh</t>
  </si>
  <si>
    <t>Average Price of Uncontracted Energy Sold R$/MWh</t>
  </si>
  <si>
    <t>Preço Médio da Venda de Energia Descontratada R$/MWh</t>
  </si>
  <si>
    <t>Theoretical Generated Energy (Generated Energy + Constrained-off)</t>
  </si>
  <si>
    <t>Energia Gerada Teórica (Energia Gerada + Constrained-off)</t>
  </si>
  <si>
    <t>Total Generated Energy (including constrained-off) vs P50</t>
  </si>
  <si>
    <t>Energia Gerada Total (com constrained-off) vs P50</t>
  </si>
  <si>
    <t>Total Generated Energy (including constrained-off) vs P90</t>
  </si>
  <si>
    <t>Energia Gerada Total (com constrained-off) vs P90</t>
  </si>
  <si>
    <t>Expenses</t>
  </si>
  <si>
    <t>Net Debt @stake</t>
  </si>
  <si>
    <t>Dívida Líquida @stake</t>
  </si>
  <si>
    <t>Ebitda @stake GC</t>
  </si>
  <si>
    <t>GERAÇÃO DISTRIBUIDA</t>
  </si>
  <si>
    <t>Operational and Financial Information | DG</t>
  </si>
  <si>
    <t>Informações Operacionais e Financeiras | GD</t>
  </si>
  <si>
    <t>Installed Capacity (Total MWp)</t>
  </si>
  <si>
    <t xml:space="preserve">Capacidade Instalada (MWp Total) </t>
  </si>
  <si>
    <t>Installed Capacity (Consolidated MWp)</t>
  </si>
  <si>
    <t>Capacidade Instalada (MWp Consolidadas)</t>
  </si>
  <si>
    <t>Generated Energy (Consolidated) (GWh)¹</t>
  </si>
  <si>
    <t>Energia Gerada (Consolidadas) (GWh)¹</t>
  </si>
  <si>
    <t>P50 (Consolidated)</t>
  </si>
  <si>
    <t>P50 (Consolidadas)</t>
  </si>
  <si>
    <t>P90 (Consolidated)</t>
  </si>
  <si>
    <t>P90 (Consolidadas)</t>
  </si>
  <si>
    <t>Generated Energy vs P50</t>
  </si>
  <si>
    <t>Energia Gerada vs P50</t>
  </si>
  <si>
    <t>Generated Energy vs P90</t>
  </si>
  <si>
    <t>Energia Gerada vs P90</t>
  </si>
  <si>
    <t>Compensated Energy (Consolidated) (GWh)</t>
  </si>
  <si>
    <t>Energia Compensada (Consolidadas) (GWh)</t>
  </si>
  <si>
    <t>Net Revenue²</t>
  </si>
  <si>
    <t>Receita Operacional Líquida²</t>
  </si>
  <si>
    <t>Gross Profit³</t>
  </si>
  <si>
    <t>Lucro bruto³</t>
  </si>
  <si>
    <t>Expenses³</t>
  </si>
  <si>
    <t>Despesas³</t>
  </si>
  <si>
    <t>Outras Receitas / Despesas</t>
  </si>
  <si>
    <t>¹Considers only the plants consolidated in the Company's results.</t>
  </si>
  <si>
    <t>¹Considera somente as usinas que são consolidadas nos resultados da Companhia.</t>
  </si>
  <si>
    <t>²Does not consider CUSD and Default.</t>
  </si>
  <si>
    <t>²Não considera CUSD e Inadimplência.</t>
  </si>
  <si>
    <t>³Excludes depreciation detailed in Note 2.6 of the Company’s Financial Statements and Non-Recurring Items for all periods.</t>
  </si>
  <si>
    <t>³Desconsidera depreciação explicitada na Nota Explicativa 2.6 da Demonstração Financeira da Companhia e Itens Não Recorrentes para todos os períodos</t>
  </si>
  <si>
    <t>Income Statement | DG (R$ million)</t>
  </si>
  <si>
    <t>Demonstração de Resultados | GD (R$ MM)</t>
  </si>
  <si>
    <t>Operational and Financial Information | Cemig Sim + EDN @stake</t>
  </si>
  <si>
    <t>Informações Operacionais e Financeiras | Cemig Sim + EDN @stake</t>
  </si>
  <si>
    <t>Installed Capacity</t>
  </si>
  <si>
    <t>Capacidade Instalada (MWp)</t>
  </si>
  <si>
    <t>Expenses⁴</t>
  </si>
  <si>
    <t>Despesas⁴</t>
  </si>
  <si>
    <t>⁴ Considers Administrative, Selling and General Expenses + Other Net Income/Expenses, excluding Depreciation &amp; Amortization</t>
  </si>
  <si>
    <t>⁴ Considera Despesas Administrativas, Comerciais e Gerais + Outras Receitas/Despesas Operacionais, ex-D&amp;A</t>
  </si>
  <si>
    <t>Operational and Financial Information | KWP + iGreen @stake</t>
  </si>
  <si>
    <t>Informações Operacionais e Financeiras | KWP + iGreen @stake</t>
  </si>
  <si>
    <t>Net Debt of Non-Controlling Interests</t>
  </si>
  <si>
    <t>Dívida Líquida das Não Controladas</t>
  </si>
  <si>
    <t>Net Debt of Non-Controlling Interests @stake</t>
  </si>
  <si>
    <t>Dívida Líquida das Não Controladas @stake</t>
  </si>
  <si>
    <t>Ebitda @stake DG</t>
  </si>
  <si>
    <t>Ebitda @stake GD</t>
  </si>
  <si>
    <t>ENERGY TRADING</t>
  </si>
  <si>
    <t>COMERCIALIZADORA</t>
  </si>
  <si>
    <t>Financial Information | Energy Trading (R$ million)</t>
  </si>
  <si>
    <t>Informações Financeiras | Comercializadora (R$ MM)</t>
  </si>
  <si>
    <t>Energy Volume Traded (GWh)</t>
  </si>
  <si>
    <t>Volume de Energia Transacionado (GWh)</t>
  </si>
  <si>
    <t>Energy Volume Traded (GWm)</t>
  </si>
  <si>
    <t>Volume de Energia Transacionado (GWm)</t>
  </si>
  <si>
    <t>Variation in the Fair Value of Energy Commercialization Futures Contracts</t>
  </si>
  <si>
    <t xml:space="preserve">Variação do Valor Justo dos Contratos Futuros de Comercialização de Energia </t>
  </si>
  <si>
    <t>Current Gross Profit²</t>
  </si>
  <si>
    <t>Lucro bruto corrente²</t>
  </si>
  <si>
    <t>Current Margin (R$/MWh)</t>
  </si>
  <si>
    <t>Margem Corrente (R$/MWh)</t>
  </si>
  <si>
    <t>SG&amp;A¹</t>
  </si>
  <si>
    <t>Despesas administrativas, comerciais e gerais¹</t>
  </si>
  <si>
    <t>Extraordinary Net Expenses/Income</t>
  </si>
  <si>
    <t>Despesas/Receitas Extraordinárias</t>
  </si>
  <si>
    <t>Fair Value of Energy Futures Contracts³</t>
  </si>
  <si>
    <t>Valor justo dos contratos futuros de energia³</t>
  </si>
  <si>
    <t>Aggregation</t>
  </si>
  <si>
    <t>Agregação</t>
  </si>
  <si>
    <t>Realization</t>
  </si>
  <si>
    <t>Realização</t>
  </si>
  <si>
    <t xml:space="preserve">¹ Excludes depreciation detailed in Note 2.6 of the Company’s Financial Statements and Non-Recurring Items for all periods  </t>
  </si>
  <si>
    <t>¹ Desconsidera depreciação explicitada na Nota Explicativa 2.6 da Demonstração Financeira da Companhia e Itens Não Recorrentes para todos os períodos</t>
  </si>
  <si>
    <t xml:space="preserve">² Excludes the effect of variation in the fair value of energy futures contracts in the Trading vertical  </t>
  </si>
  <si>
    <t>² Exclui efeito da variação do valor justo dos contratos futuros de energia na vertical de Trading</t>
  </si>
  <si>
    <t>³ NPV of the portfolio of energy futures contracts</t>
  </si>
  <si>
    <t>³ VPL de carteira dos contratos futuros de energia</t>
  </si>
  <si>
    <t>Income Statement | Energy Trading (R$ million)</t>
  </si>
  <si>
    <t>Demonstração de Resultados | Comercializadora (R$ MM)</t>
  </si>
  <si>
    <t>Administrative, Selling and General Expenses</t>
  </si>
  <si>
    <t>Operational and Financial Information | NewCom @stake</t>
  </si>
  <si>
    <t>Informações Operacionais e Financeiras | NewCom @stake</t>
  </si>
  <si>
    <t>Current Gross Profit</t>
  </si>
  <si>
    <t>Lucro bruto corrente</t>
  </si>
  <si>
    <t xml:space="preserve">Ebitda @stake Trading  </t>
  </si>
  <si>
    <t>Ebitda @stake Trading</t>
  </si>
  <si>
    <t>ENERGY SOLUTIONS</t>
  </si>
  <si>
    <t>Operational and Financial Information | Energy Solutions (R$ million)</t>
  </si>
  <si>
    <t>Informações Operacionais e Financeiras | Soluções (R$ MM)</t>
  </si>
  <si>
    <t xml:space="preserve"> R$ -   </t>
  </si>
  <si>
    <t>Number of clients under management</t>
  </si>
  <si>
    <t># de Ucs de gestão</t>
  </si>
  <si>
    <t>Income Statement | Solutions (R$ million)</t>
  </si>
  <si>
    <t>Demonstração de Resultados | Soluções (R$ MM)</t>
  </si>
  <si>
    <t>Ebitda @stake Non-Consolidated</t>
  </si>
  <si>
    <t>Ebitda @stake Não Consolidadas</t>
  </si>
  <si>
    <t>Ebitda @stake Energy Solutions</t>
  </si>
  <si>
    <t>Ebitda @stake Soluções</t>
  </si>
  <si>
    <t>Comerc Result (R$ million)</t>
  </si>
  <si>
    <t>Expenses ²</t>
  </si>
  <si>
    <t>Eliminations/Administrative Adjustments</t>
  </si>
  <si>
    <t>Ajustes de Eliminações/Administrativo</t>
  </si>
  <si>
    <t>Ebitda @stake</t>
  </si>
  <si>
    <t xml:space="preserve">¹ Excludes variation from the mark-to-market of energy futures contracts and depreciation as detailed in Note 2.6 of the Company’s Financial Statements.  </t>
  </si>
  <si>
    <t>Nº de usinas em operação (31/03/26)</t>
  </si>
  <si>
    <t>Capacidade instalada (31/03/26) (MWp @stake)</t>
  </si>
  <si>
    <t>Number of power plants in operation (03/31/26)</t>
  </si>
  <si>
    <t>Installed capacity (03/31/26) (MWp @stake)</t>
  </si>
  <si>
    <t>Capacity under development in 2026 (MWp @stake)</t>
  </si>
  <si>
    <t>Power plants under development in 2026</t>
  </si>
  <si>
    <t>Usinas em implatação 2026</t>
  </si>
  <si>
    <t>Capacidade em implantação 2026 (MWp @stake)</t>
  </si>
  <si>
    <t>Capex assinado de eficiência energética</t>
  </si>
  <si>
    <t>Lucro Líquido Ajustado</t>
  </si>
  <si>
    <t>Ebitda @stake ⁴</t>
  </si>
  <si>
    <t>Adjusted Net Profit</t>
  </si>
  <si>
    <t xml:space="preserve">                                 -</t>
  </si>
  <si>
    <t>Esta apresentação contém algumas afirmações e informações prospectivas relacionadas a COMERC que refletem a atual visão e/ou expectativas da Companhia e de sua administração a respeito de seu plano de negócio. Tais informações não são apenas fatos históricos, mas refletem as metas e as expectativas da direção da Companhia. Afirmações prospectivas incluem, entre outras, todas as afirmações que denotam previsão, projeção, indicam ou implicam resultados, performance ou realizações futuras, podendo conter palavras como “acreditar”, “prover”, “esperar”, “contemplar”, “provavelmente resultará” ou outras palavras ou expressões de acepção semelhante. Embora acreditemos que essas declarações prospectivas se baseiem em pressupostos razoáveis, essas declarações estão sujeitas a vários riscos e incertezas, e são feitas levando em conta as informações às quais a COMERC atualmente tem acesso. Esta apresentação está atualizada até 31 de março de 2026 e a Companhia não se obriga a atualizá-la mediante novas informações e/ou acontecimentos futuros. Em nenhuma hipótese a COMERC ou suas subsidiárias, seus conselheiros, diretores, representantes ou empregados serão responsáveis perante quaisquer terceiros (inclusive investidores) por decisões ou atos de investimento ou negócios tomados com base nas informações e afirmações constantes desta apresentação, e tampouco por danos consequentes indiretos ou semelhantes. A COMERC não tem intenção de fornecer aos eventuais detentores de ações uma revisão das afirmações prospectivas ou análise das diferenças entre afirmações prospectivas e os resultados reais. Esta apresentação e seu teor constituem informação de propriedade da Companhia, não podendo ser reproduzidos ou divulgados no todo ou em parte sem a sua prévia anuência por escrito.</t>
  </si>
  <si>
    <t>This presentation contains certain forward-looking statements and information concerning COMERC that reflect the current views and/or expectations of the Company and its management regarding its business plan. Such information does not constitute merely historical facts but reflects the goals and expectations of the Company's management. Forward-looking statements include, without limitation, all statements that denote forecasts, projections, or that indicate or imply future results, performance, or achievements, often containing words such as "believe," "intend," "expect," "anticipate," "likely to result," or similar expressions. While we believe these forward-looking statements are based on reasonable assumptions, these statements are subject to various risks and uncertainties and are made in light of information currently available to COMERC. This presentation is current as of March 31, 2026, and the Company undertakes no obligation to update or revise it in light of new information or future events. Under no circumstances shall COMERC, its subsidiaries, directors, officers, representatives, or employees be liable to any third parties, including investors, for any decisions or actions taken based on the information and statements contained herein, nor for any consequential, indirect, or similar damages. COMERC does not intend to provide any holders of its shares with updates, revisions, or an analysis of differences between forward-looking statements and actual results. This presentation and its contents constitute proprietary information of the Company and may not be reproduced, distributed, or disclosed, in whole or in part, without prior written cons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5">
    <numFmt numFmtId="44" formatCode="_-&quot;R$&quot;\ * #,##0.00_-;\-&quot;R$&quot;\ * #,##0.00_-;_-&quot;R$&quot;\ * &quot;-&quot;??_-;_-@_-"/>
    <numFmt numFmtId="43" formatCode="_-* #,##0.00_-;\-* #,##0.00_-;_-* &quot;-&quot;??_-;_-@_-"/>
    <numFmt numFmtId="164" formatCode="_(* #,##0_);_(* \(#,##0\);_(* &quot;-&quot;_);_(@_)"/>
    <numFmt numFmtId="165" formatCode="_(* #,##0.00_);_(* \(#,##0.00\);_(* &quot;-&quot;??_);_(@_)"/>
    <numFmt numFmtId="166" formatCode="0.0%"/>
    <numFmt numFmtId="167" formatCode="_(* #,##0_);_(* \(#,##0\);_(* &quot;-&quot;??_);_(@_)"/>
    <numFmt numFmtId="168" formatCode="_([$€-2]* #,##0.00_);_([$€-2]* \(#,##0.00\);_([$€-2]* &quot;-&quot;??_)"/>
    <numFmt numFmtId="169" formatCode="_(&quot;R$ &quot;* #,##0.00_);_(&quot;R$ &quot;* \(#,##0.00\);_(&quot;R$ &quot;* &quot;-&quot;??_);_(@_)"/>
    <numFmt numFmtId="170" formatCode="_(* #,##0.00_);_(* \(#,##0.00\);_(* \-??_);_(@_)"/>
    <numFmt numFmtId="171" formatCode="mmm\-yy"/>
    <numFmt numFmtId="172" formatCode="_(* #,##0.0_);_(* \(#,##0.0\);_(* &quot;-&quot;??_);_(@_)"/>
    <numFmt numFmtId="173" formatCode="_-* #,##0.0_-;\-* #,##0.0_-;_-* &quot;-&quot;?_-;_-@_-"/>
    <numFmt numFmtId="174" formatCode="_(* #,##0.0_);_(* \(#,##0.0\);_(* &quot;-&quot;?_);_(@_)"/>
    <numFmt numFmtId="175" formatCode="_(* #,##0.0000_);_(* \(#,##0.0000\);_(* &quot;-&quot;??_);_(@_)"/>
    <numFmt numFmtId="176" formatCode="#,##0.0"/>
  </numFmts>
  <fonts count="96" x14ac:knownFonts="1">
    <font>
      <sz val="11"/>
      <color theme="1"/>
      <name val="Trebuchet MS"/>
      <family val="2"/>
      <scheme val="minor"/>
    </font>
    <font>
      <sz val="11"/>
      <color theme="1"/>
      <name val="Arial"/>
      <family val="2"/>
    </font>
    <font>
      <sz val="11"/>
      <color theme="1"/>
      <name val="Trebuchet MS"/>
      <family val="2"/>
      <scheme val="minor"/>
    </font>
    <font>
      <u/>
      <sz val="11"/>
      <color theme="10"/>
      <name val="Trebuchet MS"/>
      <family val="2"/>
      <scheme val="minor"/>
    </font>
    <font>
      <sz val="10"/>
      <name val="Calibri"/>
      <family val="2"/>
    </font>
    <font>
      <sz val="10"/>
      <name val="Arial"/>
      <family val="2"/>
    </font>
    <font>
      <sz val="11"/>
      <color indexed="8"/>
      <name val="Calibri"/>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sz val="11"/>
      <color indexed="62"/>
      <name val="Calibri"/>
      <family val="2"/>
    </font>
    <font>
      <sz val="11"/>
      <color indexed="20"/>
      <name val="Calibri"/>
      <family val="2"/>
    </font>
    <font>
      <sz val="11"/>
      <color indexed="60"/>
      <name val="Calibri"/>
      <family val="2"/>
    </font>
    <font>
      <b/>
      <sz val="11"/>
      <color indexed="63"/>
      <name val="Calibri"/>
      <family val="2"/>
    </font>
    <font>
      <sz val="11"/>
      <color indexed="10"/>
      <name val="Calibri"/>
      <family val="2"/>
    </font>
    <font>
      <i/>
      <sz val="11"/>
      <color indexed="23"/>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11"/>
      <color indexed="8"/>
      <name val="Calibri"/>
      <family val="2"/>
    </font>
    <font>
      <sz val="12"/>
      <color indexed="24"/>
      <name val="Arial"/>
      <family val="2"/>
    </font>
    <font>
      <sz val="10"/>
      <name val="Times New Roman"/>
      <family val="1"/>
    </font>
    <font>
      <sz val="8"/>
      <color indexed="8"/>
      <name val="Arial"/>
      <family val="2"/>
    </font>
    <font>
      <b/>
      <sz val="8"/>
      <color indexed="8"/>
      <name val="Arial"/>
      <family val="2"/>
    </font>
    <font>
      <sz val="12"/>
      <color theme="1"/>
      <name val="Trebuchet MS"/>
      <family val="2"/>
    </font>
    <font>
      <b/>
      <sz val="12"/>
      <color theme="1"/>
      <name val="Trebuchet MS"/>
      <family val="2"/>
    </font>
    <font>
      <b/>
      <sz val="11"/>
      <color theme="1"/>
      <name val="Trebuchet MS"/>
      <family val="2"/>
      <scheme val="minor"/>
    </font>
    <font>
      <b/>
      <sz val="14"/>
      <color rgb="FF28333C"/>
      <name val="Trebuchet MS"/>
      <family val="2"/>
    </font>
    <font>
      <b/>
      <sz val="12"/>
      <color rgb="FF28333C"/>
      <name val="Arial"/>
      <family val="2"/>
    </font>
    <font>
      <b/>
      <sz val="12"/>
      <color theme="0" tint="-0.249977111117893"/>
      <name val="Arial"/>
      <family val="2"/>
    </font>
    <font>
      <sz val="12"/>
      <color rgb="FF28333C"/>
      <name val="Arial"/>
      <family val="2"/>
    </font>
    <font>
      <sz val="12"/>
      <color theme="1"/>
      <name val="Arial"/>
      <family val="2"/>
    </font>
    <font>
      <sz val="10"/>
      <color theme="1"/>
      <name val="Arial"/>
      <family val="2"/>
    </font>
    <font>
      <sz val="10"/>
      <color rgb="FF28333C"/>
      <name val="Arial"/>
      <family val="2"/>
    </font>
    <font>
      <b/>
      <sz val="14"/>
      <color theme="0"/>
      <name val="Arial"/>
      <family val="2"/>
    </font>
    <font>
      <b/>
      <sz val="12"/>
      <color theme="0"/>
      <name val="Arial"/>
      <family val="2"/>
    </font>
    <font>
      <sz val="12"/>
      <color theme="0"/>
      <name val="Arial"/>
      <family val="2"/>
    </font>
    <font>
      <sz val="11"/>
      <color theme="0"/>
      <name val="Trebuchet MS"/>
      <family val="2"/>
      <scheme val="minor"/>
    </font>
    <font>
      <b/>
      <sz val="14"/>
      <color theme="9"/>
      <name val="Arial"/>
      <family val="2"/>
    </font>
    <font>
      <sz val="10"/>
      <color rgb="FF000000"/>
      <name val="Times New Roman"/>
      <family val="1"/>
    </font>
    <font>
      <sz val="10"/>
      <color rgb="FF000000"/>
      <name val="Trebuchet MS"/>
      <family val="2"/>
      <scheme val="minor"/>
    </font>
    <font>
      <sz val="12"/>
      <color theme="9"/>
      <name val="Arial"/>
      <family val="2"/>
    </font>
    <font>
      <sz val="12"/>
      <color theme="0"/>
      <name val="Trebuchet MS"/>
      <family val="2"/>
      <scheme val="minor"/>
    </font>
    <font>
      <sz val="12"/>
      <color theme="1"/>
      <name val="Trebuchet MS"/>
      <family val="2"/>
      <scheme val="minor"/>
    </font>
    <font>
      <b/>
      <sz val="12"/>
      <color theme="9"/>
      <name val="Arial"/>
      <family val="2"/>
    </font>
    <font>
      <i/>
      <sz val="12"/>
      <color theme="9"/>
      <name val="Arial"/>
      <family val="2"/>
    </font>
    <font>
      <i/>
      <sz val="10"/>
      <color theme="9"/>
      <name val="Arial"/>
      <family val="2"/>
    </font>
    <font>
      <sz val="8"/>
      <color rgb="FF808080"/>
      <name val="Arial"/>
      <family val="2"/>
    </font>
    <font>
      <sz val="12"/>
      <color rgb="FF808080"/>
      <name val="Arial"/>
      <family val="2"/>
    </font>
    <font>
      <i/>
      <sz val="10"/>
      <color rgb="FF808080"/>
      <name val="Arial"/>
      <family val="2"/>
    </font>
    <font>
      <sz val="11"/>
      <color theme="9"/>
      <name val="Trebuchet MS"/>
      <family val="2"/>
      <scheme val="minor"/>
    </font>
    <font>
      <b/>
      <sz val="10"/>
      <color theme="9"/>
      <name val="Arial"/>
      <family val="2"/>
    </font>
    <font>
      <sz val="10"/>
      <color theme="9"/>
      <name val="Arial"/>
      <family val="2"/>
    </font>
    <font>
      <b/>
      <sz val="11"/>
      <color theme="9"/>
      <name val="Trebuchet MS"/>
      <family val="2"/>
      <scheme val="minor"/>
    </font>
    <font>
      <b/>
      <sz val="14"/>
      <color theme="9"/>
      <name val="Trebuchet MS"/>
      <family val="2"/>
    </font>
    <font>
      <sz val="12"/>
      <color theme="9"/>
      <name val="Trebuchet MS"/>
      <family val="2"/>
    </font>
    <font>
      <b/>
      <sz val="12"/>
      <color theme="9"/>
      <name val="Trebuchet MS"/>
      <family val="2"/>
    </font>
    <font>
      <sz val="8"/>
      <name val="Trebuchet MS"/>
      <family val="2"/>
      <scheme val="minor"/>
    </font>
    <font>
      <sz val="11"/>
      <color theme="1"/>
      <name val="Arial"/>
      <family val="2"/>
    </font>
    <font>
      <u/>
      <sz val="11"/>
      <color theme="10"/>
      <name val="Arial"/>
      <family val="2"/>
    </font>
    <font>
      <sz val="11"/>
      <color theme="0"/>
      <name val="Arial"/>
      <family val="2"/>
    </font>
    <font>
      <b/>
      <sz val="14"/>
      <color rgb="FF28333C"/>
      <name val="Arial"/>
      <family val="2"/>
    </font>
    <font>
      <i/>
      <sz val="12"/>
      <color theme="1"/>
      <name val="Arial"/>
      <family val="2"/>
    </font>
    <font>
      <b/>
      <sz val="20"/>
      <color theme="1"/>
      <name val="Trebuchet MS"/>
      <family val="2"/>
      <scheme val="minor"/>
    </font>
    <font>
      <sz val="12"/>
      <color theme="1"/>
      <name val="Arial"/>
      <family val="2"/>
    </font>
    <font>
      <sz val="11"/>
      <name val="Trebuchet MS"/>
      <family val="2"/>
      <scheme val="minor"/>
    </font>
    <font>
      <sz val="12"/>
      <color theme="0" tint="-0.249977111117893"/>
      <name val="Arial"/>
      <family val="2"/>
    </font>
    <font>
      <sz val="12"/>
      <color theme="3"/>
      <name val="Arial"/>
      <family val="2"/>
    </font>
    <font>
      <b/>
      <sz val="12"/>
      <color theme="3"/>
      <name val="Arial"/>
      <family val="2"/>
    </font>
    <font>
      <b/>
      <sz val="14"/>
      <color rgb="FFFF0000"/>
      <name val="Arial"/>
      <family val="2"/>
    </font>
    <font>
      <sz val="12"/>
      <color rgb="FFFF0000"/>
      <name val="Arial"/>
      <family val="2"/>
    </font>
    <font>
      <sz val="11"/>
      <color rgb="FFFF0000"/>
      <name val="Trebuchet MS"/>
      <family val="2"/>
      <scheme val="minor"/>
    </font>
    <font>
      <i/>
      <sz val="10"/>
      <color rgb="FFFF0000"/>
      <name val="Arial"/>
      <family val="2"/>
    </font>
    <font>
      <sz val="12"/>
      <name val="Arial"/>
      <family val="2"/>
    </font>
    <font>
      <b/>
      <sz val="14"/>
      <name val="Arial"/>
      <family val="2"/>
    </font>
    <font>
      <sz val="11"/>
      <name val="Arial"/>
      <family val="2"/>
    </font>
    <font>
      <b/>
      <sz val="12"/>
      <name val="Arial"/>
      <family val="2"/>
    </font>
    <font>
      <b/>
      <sz val="14"/>
      <color theme="1"/>
      <name val="Arial"/>
      <family val="2"/>
    </font>
    <font>
      <b/>
      <sz val="12"/>
      <color theme="1"/>
      <name val="Arial"/>
      <family val="2"/>
    </font>
    <font>
      <i/>
      <sz val="10"/>
      <color theme="1"/>
      <name val="Arial"/>
      <family val="2"/>
    </font>
    <font>
      <b/>
      <sz val="14"/>
      <color theme="1"/>
      <name val="Trebuchet MS"/>
      <family val="2"/>
    </font>
    <font>
      <sz val="12"/>
      <color rgb="FF000000"/>
      <name val="Arial"/>
      <family val="2"/>
    </font>
    <font>
      <b/>
      <sz val="12"/>
      <color rgb="FF112532"/>
      <name val="Arial"/>
      <family val="2"/>
    </font>
    <font>
      <sz val="11"/>
      <color rgb="FF000000"/>
      <name val="Trebuchet MS"/>
      <family val="2"/>
    </font>
    <font>
      <sz val="12"/>
      <color rgb="FF112532"/>
      <name val="Arial"/>
      <family val="2"/>
    </font>
    <font>
      <b/>
      <sz val="12"/>
      <color rgb="FF122631"/>
      <name val="Arial"/>
      <family val="2"/>
    </font>
    <font>
      <i/>
      <sz val="12"/>
      <color rgb="FF122631"/>
      <name val="Arial"/>
      <family val="2"/>
    </font>
    <font>
      <sz val="12"/>
      <color rgb="FF122631"/>
      <name val="Arial"/>
      <family val="2"/>
    </font>
    <font>
      <i/>
      <sz val="12"/>
      <color rgb="FF000000"/>
      <name val="Arial"/>
      <family val="2"/>
    </font>
    <font>
      <i/>
      <sz val="12"/>
      <color rgb="FF112532"/>
      <name val="Arial"/>
      <family val="2"/>
    </font>
    <font>
      <sz val="11"/>
      <color rgb="FF122631"/>
      <name val="Arial"/>
      <family val="2"/>
    </font>
    <font>
      <sz val="11"/>
      <name val="Trebuchet MS"/>
      <family val="2"/>
    </font>
    <font>
      <sz val="11"/>
      <color rgb="FFFF0000"/>
      <name val="Trebuchet MS"/>
      <family val="2"/>
    </font>
  </fonts>
  <fills count="35">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indexed="23"/>
        <bgColor indexed="9"/>
      </patternFill>
    </fill>
    <fill>
      <patternFill patternType="solid">
        <fgColor theme="7"/>
        <bgColor indexed="64"/>
      </patternFill>
    </fill>
    <fill>
      <patternFill patternType="solid">
        <fgColor theme="9"/>
        <bgColor indexed="64"/>
      </patternFill>
    </fill>
    <fill>
      <patternFill patternType="solid">
        <fgColor theme="0" tint="-0.14999847407452621"/>
        <bgColor indexed="64"/>
      </patternFill>
    </fill>
    <fill>
      <patternFill patternType="solid">
        <fgColor theme="7" tint="0.79998168889431442"/>
        <bgColor indexed="64"/>
      </patternFill>
    </fill>
    <fill>
      <patternFill patternType="solid">
        <fgColor theme="4" tint="-0.499984740745262"/>
        <bgColor indexed="64"/>
      </patternFill>
    </fill>
    <fill>
      <patternFill patternType="solid">
        <fgColor rgb="FF467541"/>
        <bgColor indexed="64"/>
      </patternFill>
    </fill>
    <fill>
      <patternFill patternType="solid">
        <fgColor rgb="FFD9D9D9"/>
        <bgColor rgb="FF000000"/>
      </patternFill>
    </fill>
    <fill>
      <patternFill patternType="solid">
        <fgColor rgb="FFFFFFFF"/>
        <bgColor rgb="FF000000"/>
      </patternFill>
    </fill>
  </fills>
  <borders count="52">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style="thin">
        <color indexed="64"/>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ck">
        <color theme="0"/>
      </right>
      <top/>
      <bottom/>
      <diagonal/>
    </border>
    <border>
      <left/>
      <right/>
      <top/>
      <bottom style="thin">
        <color rgb="FF05663A"/>
      </bottom>
      <diagonal/>
    </border>
    <border>
      <left/>
      <right style="thick">
        <color theme="0"/>
      </right>
      <top/>
      <bottom style="thin">
        <color rgb="FF05663A"/>
      </bottom>
      <diagonal/>
    </border>
    <border>
      <left/>
      <right/>
      <top/>
      <bottom style="thin">
        <color rgb="FF0E7716"/>
      </bottom>
      <diagonal/>
    </border>
    <border>
      <left/>
      <right style="thick">
        <color theme="0"/>
      </right>
      <top style="thin">
        <color rgb="FF05663A"/>
      </top>
      <bottom/>
      <diagonal/>
    </border>
    <border>
      <left style="thin">
        <color theme="0"/>
      </left>
      <right/>
      <top/>
      <bottom/>
      <diagonal/>
    </border>
    <border>
      <left style="thick">
        <color theme="0"/>
      </left>
      <right/>
      <top/>
      <bottom/>
      <diagonal/>
    </border>
    <border>
      <left style="thick">
        <color theme="0"/>
      </left>
      <right/>
      <top/>
      <bottom style="thin">
        <color rgb="FF05663A"/>
      </bottom>
      <diagonal/>
    </border>
    <border>
      <left style="thick">
        <color theme="0"/>
      </left>
      <right/>
      <top style="thin">
        <color theme="9"/>
      </top>
      <bottom style="thin">
        <color theme="9"/>
      </bottom>
      <diagonal/>
    </border>
    <border>
      <left/>
      <right/>
      <top style="thin">
        <color theme="9"/>
      </top>
      <bottom style="thin">
        <color theme="9"/>
      </bottom>
      <diagonal/>
    </border>
    <border>
      <left/>
      <right style="thick">
        <color theme="0"/>
      </right>
      <top style="thin">
        <color theme="9"/>
      </top>
      <bottom style="thin">
        <color theme="9"/>
      </bottom>
      <diagonal/>
    </border>
    <border>
      <left style="thin">
        <color theme="0"/>
      </left>
      <right style="thin">
        <color theme="0"/>
      </right>
      <top style="thin">
        <color theme="0"/>
      </top>
      <bottom style="thin">
        <color theme="0"/>
      </bottom>
      <diagonal/>
    </border>
    <border>
      <left/>
      <right style="thick">
        <color theme="0"/>
      </right>
      <top/>
      <bottom style="thin">
        <color theme="9"/>
      </bottom>
      <diagonal/>
    </border>
    <border>
      <left/>
      <right/>
      <top/>
      <bottom style="thin">
        <color theme="9"/>
      </bottom>
      <diagonal/>
    </border>
    <border>
      <left style="thin">
        <color theme="0"/>
      </left>
      <right style="thin">
        <color theme="0"/>
      </right>
      <top/>
      <bottom/>
      <diagonal/>
    </border>
    <border>
      <left/>
      <right style="thin">
        <color theme="0"/>
      </right>
      <top/>
      <bottom/>
      <diagonal/>
    </border>
    <border>
      <left style="thin">
        <color theme="0"/>
      </left>
      <right style="thick">
        <color theme="0"/>
      </right>
      <top/>
      <bottom/>
      <diagonal/>
    </border>
    <border>
      <left style="thin">
        <color theme="0"/>
      </left>
      <right style="thin">
        <color theme="0"/>
      </right>
      <top style="thin">
        <color theme="9"/>
      </top>
      <bottom style="thin">
        <color theme="9"/>
      </bottom>
      <diagonal/>
    </border>
    <border>
      <left/>
      <right/>
      <top/>
      <bottom style="thin">
        <color theme="3"/>
      </bottom>
      <diagonal/>
    </border>
    <border>
      <left style="thick">
        <color theme="0"/>
      </left>
      <right/>
      <top/>
      <bottom style="thin">
        <color theme="3"/>
      </bottom>
      <diagonal/>
    </border>
    <border>
      <left/>
      <right style="thick">
        <color theme="0"/>
      </right>
      <top/>
      <bottom style="thin">
        <color theme="3"/>
      </bottom>
      <diagonal/>
    </border>
    <border>
      <left/>
      <right/>
      <top/>
      <bottom style="medium">
        <color theme="0"/>
      </bottom>
      <diagonal/>
    </border>
    <border>
      <left/>
      <right style="thick">
        <color theme="0"/>
      </right>
      <top/>
      <bottom style="medium">
        <color theme="0"/>
      </bottom>
      <diagonal/>
    </border>
    <border>
      <left/>
      <right style="thin">
        <color theme="0"/>
      </right>
      <top/>
      <bottom style="thin">
        <color theme="9"/>
      </bottom>
      <diagonal/>
    </border>
    <border>
      <left style="thin">
        <color theme="0"/>
      </left>
      <right style="thin">
        <color theme="0"/>
      </right>
      <top/>
      <bottom style="thin">
        <color theme="9"/>
      </bottom>
      <diagonal/>
    </border>
    <border>
      <left style="thin">
        <color theme="0"/>
      </left>
      <right/>
      <top/>
      <bottom style="thin">
        <color theme="9"/>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ck">
        <color rgb="FFFFFFFF"/>
      </left>
      <right/>
      <top/>
      <bottom/>
      <diagonal/>
    </border>
    <border>
      <left style="thick">
        <color rgb="FFFFFFFF"/>
      </left>
      <right/>
      <top style="thin">
        <color rgb="FF112532"/>
      </top>
      <bottom style="thin">
        <color rgb="FF112532"/>
      </bottom>
      <diagonal/>
    </border>
    <border>
      <left/>
      <right/>
      <top style="thin">
        <color rgb="FF112532"/>
      </top>
      <bottom style="thin">
        <color rgb="FF112532"/>
      </bottom>
      <diagonal/>
    </border>
  </borders>
  <cellStyleXfs count="268">
    <xf numFmtId="0" fontId="0" fillId="0" borderId="0"/>
    <xf numFmtId="9" fontId="2" fillId="0" borderId="0" applyFont="0" applyFill="0" applyBorder="0" applyAlignment="0" applyProtection="0"/>
    <xf numFmtId="0" fontId="3" fillId="0" borderId="0" applyNumberFormat="0" applyFill="0" applyBorder="0" applyAlignment="0" applyProtection="0"/>
    <xf numFmtId="0" fontId="4" fillId="0" borderId="0"/>
    <xf numFmtId="165" fontId="5" fillId="0" borderId="0" applyFont="0" applyFill="0" applyBorder="0" applyAlignment="0" applyProtection="0"/>
    <xf numFmtId="43" fontId="5" fillId="0" borderId="0" applyFont="0" applyFill="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6" fillId="4"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6" fillId="7" borderId="0" applyNumberFormat="0" applyBorder="0" applyAlignment="0" applyProtection="0"/>
    <xf numFmtId="0" fontId="6" fillId="10" borderId="0" applyNumberFormat="0" applyBorder="0" applyAlignment="0" applyProtection="0"/>
    <xf numFmtId="0" fontId="6" fillId="13" borderId="0" applyNumberFormat="0" applyBorder="0" applyAlignment="0" applyProtection="0"/>
    <xf numFmtId="0" fontId="7" fillId="14"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8" fillId="6" borderId="0" applyNumberFormat="0" applyBorder="0" applyAlignment="0" applyProtection="0"/>
    <xf numFmtId="0" fontId="9" fillId="18" borderId="1" applyNumberFormat="0" applyAlignment="0" applyProtection="0"/>
    <xf numFmtId="0" fontId="10" fillId="19" borderId="2" applyNumberFormat="0" applyAlignment="0" applyProtection="0"/>
    <xf numFmtId="0" fontId="11" fillId="0" borderId="3" applyNumberFormat="0" applyFill="0" applyAlignment="0" applyProtection="0"/>
    <xf numFmtId="3" fontId="23" fillId="0" borderId="0" applyFont="0" applyFill="0" applyBorder="0" applyAlignment="0" applyProtection="0"/>
    <xf numFmtId="0" fontId="24" fillId="0" borderId="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23" borderId="0" applyNumberFormat="0" applyBorder="0" applyAlignment="0" applyProtection="0"/>
    <xf numFmtId="0" fontId="12" fillId="9" borderId="1" applyNumberFormat="0" applyAlignment="0" applyProtection="0"/>
    <xf numFmtId="168" fontId="5" fillId="0" borderId="0" applyFont="0" applyFill="0" applyBorder="0" applyAlignment="0" applyProtection="0"/>
    <xf numFmtId="0" fontId="13" fillId="5" borderId="0" applyNumberFormat="0" applyBorder="0" applyAlignment="0" applyProtection="0"/>
    <xf numFmtId="0" fontId="14" fillId="24" borderId="0" applyNumberFormat="0" applyBorder="0" applyAlignment="0" applyProtection="0"/>
    <xf numFmtId="0" fontId="5" fillId="0" borderId="0"/>
    <xf numFmtId="0" fontId="5" fillId="0" borderId="0"/>
    <xf numFmtId="0" fontId="5" fillId="25" borderId="4" applyNumberFormat="0" applyFont="0" applyAlignment="0" applyProtection="0"/>
    <xf numFmtId="0" fontId="5" fillId="25" borderId="4" applyNumberFormat="0" applyFont="0" applyAlignment="0" applyProtection="0"/>
    <xf numFmtId="9" fontId="5" fillId="0" borderId="0" applyFont="0" applyFill="0" applyBorder="0" applyAlignment="0" applyProtection="0"/>
    <xf numFmtId="9" fontId="5" fillId="0" borderId="0" applyFont="0" applyFill="0" applyBorder="0" applyAlignment="0" applyProtection="0"/>
    <xf numFmtId="0" fontId="5" fillId="26" borderId="5"/>
    <xf numFmtId="0" fontId="15" fillId="18" borderId="6" applyNumberFormat="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5" fillId="0" borderId="0" applyNumberFormat="0" applyFill="0" applyBorder="0" applyProtection="0">
      <alignment horizontal="center"/>
    </xf>
    <xf numFmtId="0" fontId="26" fillId="0" borderId="0" applyNumberFormat="0" applyFill="0" applyBorder="0" applyProtection="0">
      <alignment horizontal="center"/>
    </xf>
    <xf numFmtId="4" fontId="25" fillId="0" borderId="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9" fillId="0" borderId="7" applyNumberFormat="0" applyFill="0" applyAlignment="0" applyProtection="0"/>
    <xf numFmtId="0" fontId="20" fillId="0" borderId="8" applyNumberFormat="0" applyFill="0" applyAlignment="0" applyProtection="0"/>
    <xf numFmtId="0" fontId="21" fillId="0" borderId="9" applyNumberFormat="0" applyFill="0" applyAlignment="0" applyProtection="0"/>
    <xf numFmtId="0" fontId="21" fillId="0" borderId="0" applyNumberFormat="0" applyFill="0" applyBorder="0" applyAlignment="0" applyProtection="0"/>
    <xf numFmtId="0" fontId="18" fillId="0" borderId="0" applyNumberFormat="0" applyFill="0" applyBorder="0" applyAlignment="0" applyProtection="0"/>
    <xf numFmtId="0" fontId="22" fillId="0" borderId="10" applyNumberFormat="0" applyFill="0" applyAlignment="0" applyProtection="0"/>
    <xf numFmtId="0" fontId="5" fillId="0" borderId="0"/>
    <xf numFmtId="43" fontId="5" fillId="0" borderId="0" applyFont="0" applyFill="0" applyBorder="0" applyAlignment="0" applyProtection="0"/>
    <xf numFmtId="0" fontId="2" fillId="0" borderId="0"/>
    <xf numFmtId="9" fontId="5" fillId="0" borderId="0" applyFont="0" applyFill="0" applyBorder="0" applyAlignment="0" applyProtection="0"/>
    <xf numFmtId="43" fontId="5" fillId="0" borderId="0" applyFont="0" applyFill="0" applyBorder="0" applyAlignment="0" applyProtection="0"/>
    <xf numFmtId="0" fontId="5" fillId="0" borderId="0"/>
    <xf numFmtId="0" fontId="9" fillId="18" borderId="11" applyNumberFormat="0" applyAlignment="0" applyProtection="0"/>
    <xf numFmtId="0" fontId="12" fillId="9" borderId="11" applyNumberFormat="0" applyAlignment="0" applyProtection="0"/>
    <xf numFmtId="0" fontId="5" fillId="25" borderId="12" applyNumberFormat="0" applyFont="0" applyAlignment="0" applyProtection="0"/>
    <xf numFmtId="0" fontId="5" fillId="25" borderId="12" applyNumberFormat="0" applyFont="0" applyAlignment="0" applyProtection="0"/>
    <xf numFmtId="0" fontId="15" fillId="18" borderId="13" applyNumberFormat="0" applyAlignment="0" applyProtection="0"/>
    <xf numFmtId="0" fontId="22" fillId="0" borderId="14" applyNumberFormat="0" applyFill="0" applyAlignment="0" applyProtection="0"/>
    <xf numFmtId="169" fontId="5" fillId="0" borderId="0" applyFont="0" applyFill="0" applyBorder="0" applyAlignment="0" applyProtection="0"/>
    <xf numFmtId="170" fontId="5" fillId="0" borderId="0" applyFill="0" applyBorder="0" applyAlignment="0" applyProtection="0"/>
    <xf numFmtId="0" fontId="2" fillId="0" borderId="0"/>
    <xf numFmtId="43" fontId="5" fillId="0" borderId="0" applyFont="0" applyFill="0" applyBorder="0" applyAlignment="0" applyProtection="0"/>
    <xf numFmtId="43" fontId="6" fillId="0" borderId="0" applyFont="0" applyFill="0" applyBorder="0" applyAlignment="0" applyProtection="0"/>
    <xf numFmtId="0" fontId="2" fillId="0" borderId="0"/>
    <xf numFmtId="0" fontId="5" fillId="0" borderId="0"/>
    <xf numFmtId="43" fontId="5"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0" fontId="2" fillId="0" borderId="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42" fillId="0" borderId="0"/>
    <xf numFmtId="0" fontId="42" fillId="0" borderId="0"/>
    <xf numFmtId="43" fontId="42" fillId="0" borderId="0" applyFont="0" applyFill="0" applyBorder="0" applyAlignment="0" applyProtection="0"/>
    <xf numFmtId="9" fontId="42" fillId="0" borderId="0" applyFont="0" applyFill="0" applyBorder="0" applyAlignment="0" applyProtection="0"/>
    <xf numFmtId="0" fontId="2" fillId="0" borderId="0"/>
    <xf numFmtId="9" fontId="2" fillId="0" borderId="0" applyFont="0" applyFill="0" applyBorder="0" applyAlignment="0" applyProtection="0"/>
    <xf numFmtId="0" fontId="42" fillId="0" borderId="0"/>
    <xf numFmtId="0" fontId="42" fillId="0" borderId="0"/>
    <xf numFmtId="9" fontId="4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43"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0" fontId="2" fillId="0" borderId="0"/>
    <xf numFmtId="165" fontId="2" fillId="0" borderId="0" applyFont="0" applyFill="0" applyBorder="0" applyAlignment="0" applyProtection="0"/>
    <xf numFmtId="0" fontId="5" fillId="0" borderId="0"/>
    <xf numFmtId="165" fontId="5" fillId="0" borderId="0" applyFont="0" applyFill="0" applyBorder="0" applyAlignment="0" applyProtection="0"/>
    <xf numFmtId="0" fontId="6"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68" fillId="0" borderId="0"/>
    <xf numFmtId="0" fontId="5" fillId="0" borderId="0"/>
    <xf numFmtId="43" fontId="2" fillId="0" borderId="0" applyFont="0" applyFill="0" applyBorder="0" applyAlignment="0" applyProtection="0"/>
    <xf numFmtId="0" fontId="68" fillId="0" borderId="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cellStyleXfs>
  <cellXfs count="379">
    <xf numFmtId="0" fontId="0" fillId="0" borderId="0" xfId="0"/>
    <xf numFmtId="0" fontId="3" fillId="0" borderId="0" xfId="2"/>
    <xf numFmtId="0" fontId="27" fillId="0" borderId="0" xfId="0" applyFont="1"/>
    <xf numFmtId="0" fontId="27" fillId="0" borderId="0" xfId="0" applyFont="1" applyAlignment="1">
      <alignment horizontal="left" vertical="center"/>
    </xf>
    <xf numFmtId="0" fontId="29" fillId="0" borderId="0" xfId="0" applyFont="1"/>
    <xf numFmtId="0" fontId="30" fillId="0" borderId="0" xfId="0" applyFont="1"/>
    <xf numFmtId="0" fontId="28" fillId="0" borderId="0" xfId="0" applyFont="1" applyAlignment="1">
      <alignment horizontal="left" vertical="center"/>
    </xf>
    <xf numFmtId="0" fontId="0" fillId="0" borderId="0" xfId="0" applyAlignment="1">
      <alignment horizontal="left" vertical="center"/>
    </xf>
    <xf numFmtId="171" fontId="32" fillId="3" borderId="16" xfId="0" applyNumberFormat="1" applyFont="1" applyFill="1" applyBorder="1" applyAlignment="1">
      <alignment horizontal="right" vertical="center"/>
    </xf>
    <xf numFmtId="171" fontId="32" fillId="3" borderId="17" xfId="0" applyNumberFormat="1" applyFont="1" applyFill="1" applyBorder="1" applyAlignment="1">
      <alignment horizontal="right" vertical="center"/>
    </xf>
    <xf numFmtId="0" fontId="34" fillId="0" borderId="0" xfId="0" applyFont="1" applyAlignment="1">
      <alignment horizontal="right" vertical="center"/>
    </xf>
    <xf numFmtId="0" fontId="34" fillId="0" borderId="15" xfId="0" applyFont="1" applyBorder="1" applyAlignment="1">
      <alignment horizontal="right" vertical="center"/>
    </xf>
    <xf numFmtId="14" fontId="35" fillId="0" borderId="0" xfId="0" applyNumberFormat="1" applyFont="1" applyAlignment="1">
      <alignment horizontal="right" vertical="center"/>
    </xf>
    <xf numFmtId="14" fontId="35" fillId="0" borderId="15" xfId="0" applyNumberFormat="1" applyFont="1" applyBorder="1" applyAlignment="1">
      <alignment horizontal="right" vertical="center"/>
    </xf>
    <xf numFmtId="0" fontId="35" fillId="0" borderId="0" xfId="0" applyFont="1" applyAlignment="1">
      <alignment horizontal="right" vertical="center"/>
    </xf>
    <xf numFmtId="0" fontId="34" fillId="0" borderId="0" xfId="0" applyFont="1"/>
    <xf numFmtId="0" fontId="32" fillId="3" borderId="16" xfId="0" applyFont="1" applyFill="1" applyBorder="1"/>
    <xf numFmtId="0" fontId="33" fillId="0" borderId="0" xfId="0" applyFont="1" applyAlignment="1">
      <alignment vertical="center"/>
    </xf>
    <xf numFmtId="0" fontId="33" fillId="0" borderId="0" xfId="0" applyFont="1" applyAlignment="1">
      <alignment horizontal="left" vertical="center" indent="2"/>
    </xf>
    <xf numFmtId="167" fontId="33" fillId="0" borderId="0" xfId="0" applyNumberFormat="1" applyFont="1" applyAlignment="1">
      <alignment horizontal="right" vertical="center"/>
    </xf>
    <xf numFmtId="0" fontId="34" fillId="0" borderId="15" xfId="0" applyFont="1" applyBorder="1"/>
    <xf numFmtId="14" fontId="34" fillId="0" borderId="0" xfId="0" applyNumberFormat="1" applyFont="1" applyAlignment="1">
      <alignment horizontal="right" vertical="center"/>
    </xf>
    <xf numFmtId="167" fontId="34" fillId="0" borderId="0" xfId="0" applyNumberFormat="1" applyFont="1" applyAlignment="1">
      <alignment horizontal="right" vertical="center"/>
    </xf>
    <xf numFmtId="0" fontId="40" fillId="0" borderId="0" xfId="0" applyFont="1"/>
    <xf numFmtId="0" fontId="41" fillId="0" borderId="18" xfId="0" applyFont="1" applyBorder="1"/>
    <xf numFmtId="14" fontId="35" fillId="0" borderId="21" xfId="0" applyNumberFormat="1" applyFont="1" applyBorder="1" applyAlignment="1">
      <alignment horizontal="right" vertical="center"/>
    </xf>
    <xf numFmtId="0" fontId="35" fillId="0" borderId="21" xfId="0" applyFont="1" applyBorder="1" applyAlignment="1">
      <alignment horizontal="right" vertical="center"/>
    </xf>
    <xf numFmtId="0" fontId="37" fillId="28" borderId="0" xfId="3" applyFont="1" applyFill="1" applyAlignment="1">
      <alignment vertical="center"/>
    </xf>
    <xf numFmtId="0" fontId="44" fillId="0" borderId="0" xfId="0" applyFont="1" applyAlignment="1">
      <alignment horizontal="left" vertical="center"/>
    </xf>
    <xf numFmtId="0" fontId="45" fillId="0" borderId="0" xfId="0" applyFont="1"/>
    <xf numFmtId="0" fontId="38" fillId="27" borderId="21" xfId="0" applyFont="1" applyFill="1" applyBorder="1" applyAlignment="1">
      <alignment horizontal="right" vertical="center"/>
    </xf>
    <xf numFmtId="0" fontId="38" fillId="27" borderId="0" xfId="0" applyFont="1" applyFill="1" applyAlignment="1">
      <alignment horizontal="right" vertical="center"/>
    </xf>
    <xf numFmtId="0" fontId="46" fillId="0" borderId="0" xfId="0" applyFont="1"/>
    <xf numFmtId="171" fontId="32" fillId="3" borderId="22" xfId="0" applyNumberFormat="1" applyFont="1" applyFill="1" applyBorder="1" applyAlignment="1">
      <alignment horizontal="right" vertical="center"/>
    </xf>
    <xf numFmtId="0" fontId="44" fillId="0" borderId="0" xfId="0" applyFont="1" applyAlignment="1">
      <alignment horizontal="left" vertical="center" indent="4"/>
    </xf>
    <xf numFmtId="0" fontId="47" fillId="0" borderId="25" xfId="0" applyFont="1" applyBorder="1" applyAlignment="1">
      <alignment vertical="center"/>
    </xf>
    <xf numFmtId="0" fontId="44" fillId="0" borderId="0" xfId="0" applyFont="1" applyAlignment="1">
      <alignment horizontal="left" vertical="center" indent="1"/>
    </xf>
    <xf numFmtId="0" fontId="44" fillId="0" borderId="0" xfId="0" applyFont="1" applyAlignment="1">
      <alignment vertical="center"/>
    </xf>
    <xf numFmtId="0" fontId="44" fillId="0" borderId="0" xfId="0" applyFont="1" applyAlignment="1">
      <alignment horizontal="left"/>
    </xf>
    <xf numFmtId="0" fontId="44" fillId="0" borderId="0" xfId="0" applyFont="1" applyAlignment="1">
      <alignment horizontal="left" vertical="center" indent="2"/>
    </xf>
    <xf numFmtId="0" fontId="47" fillId="0" borderId="0" xfId="0" applyFont="1" applyAlignment="1">
      <alignment horizontal="left" vertical="center" indent="1"/>
    </xf>
    <xf numFmtId="0" fontId="47" fillId="29" borderId="0" xfId="0" applyFont="1" applyFill="1" applyAlignment="1">
      <alignment horizontal="left" vertical="center"/>
    </xf>
    <xf numFmtId="0" fontId="41" fillId="0" borderId="28" xfId="0" applyFont="1" applyBorder="1"/>
    <xf numFmtId="167" fontId="33" fillId="0" borderId="21" xfId="0" applyNumberFormat="1" applyFont="1" applyBorder="1" applyAlignment="1">
      <alignment horizontal="right" vertical="center"/>
    </xf>
    <xf numFmtId="167" fontId="33" fillId="0" borderId="15" xfId="0" applyNumberFormat="1" applyFont="1" applyBorder="1" applyAlignment="1">
      <alignment horizontal="right" vertical="center"/>
    </xf>
    <xf numFmtId="167" fontId="34" fillId="0" borderId="21" xfId="0" applyNumberFormat="1" applyFont="1" applyBorder="1" applyAlignment="1">
      <alignment horizontal="right" vertical="center"/>
    </xf>
    <xf numFmtId="167" fontId="34" fillId="0" borderId="15" xfId="0" applyNumberFormat="1" applyFont="1" applyBorder="1" applyAlignment="1">
      <alignment horizontal="right" vertical="center"/>
    </xf>
    <xf numFmtId="0" fontId="32" fillId="3" borderId="0" xfId="0" applyFont="1" applyFill="1"/>
    <xf numFmtId="0" fontId="35" fillId="0" borderId="29" xfId="0" applyFont="1" applyBorder="1" applyAlignment="1">
      <alignment horizontal="right" vertical="center"/>
    </xf>
    <xf numFmtId="3" fontId="36" fillId="0" borderId="29" xfId="0" applyNumberFormat="1" applyFont="1" applyBorder="1" applyAlignment="1">
      <alignment horizontal="right" vertical="center"/>
    </xf>
    <xf numFmtId="0" fontId="3" fillId="0" borderId="0" xfId="2" applyBorder="1"/>
    <xf numFmtId="171" fontId="32" fillId="3" borderId="29" xfId="0" applyNumberFormat="1" applyFont="1" applyFill="1" applyBorder="1" applyAlignment="1">
      <alignment horizontal="center" vertical="center"/>
    </xf>
    <xf numFmtId="171" fontId="32" fillId="3" borderId="31" xfId="0" applyNumberFormat="1" applyFont="1" applyFill="1" applyBorder="1" applyAlignment="1">
      <alignment horizontal="center" vertical="center"/>
    </xf>
    <xf numFmtId="3" fontId="36" fillId="0" borderId="31" xfId="0" applyNumberFormat="1" applyFont="1" applyBorder="1" applyAlignment="1">
      <alignment horizontal="right" vertical="center"/>
    </xf>
    <xf numFmtId="0" fontId="35" fillId="0" borderId="31" xfId="0" applyFont="1" applyBorder="1" applyAlignment="1">
      <alignment horizontal="right" vertical="center"/>
    </xf>
    <xf numFmtId="3" fontId="33" fillId="0" borderId="29" xfId="0" applyNumberFormat="1" applyFont="1" applyBorder="1" applyAlignment="1">
      <alignment horizontal="right" vertical="center"/>
    </xf>
    <xf numFmtId="167" fontId="36" fillId="0" borderId="29" xfId="0" applyNumberFormat="1" applyFont="1" applyBorder="1" applyAlignment="1">
      <alignment horizontal="right" vertical="center"/>
    </xf>
    <xf numFmtId="167" fontId="36" fillId="0" borderId="31" xfId="0" applyNumberFormat="1" applyFont="1" applyBorder="1" applyAlignment="1">
      <alignment horizontal="right" vertical="center"/>
    </xf>
    <xf numFmtId="167" fontId="0" fillId="0" borderId="0" xfId="0" applyNumberFormat="1"/>
    <xf numFmtId="167" fontId="35" fillId="0" borderId="29" xfId="0" applyNumberFormat="1" applyFont="1" applyBorder="1" applyAlignment="1">
      <alignment horizontal="right" vertical="center"/>
    </xf>
    <xf numFmtId="167" fontId="35" fillId="0" borderId="31" xfId="0" applyNumberFormat="1" applyFont="1" applyBorder="1" applyAlignment="1">
      <alignment horizontal="right" vertical="center"/>
    </xf>
    <xf numFmtId="14" fontId="34" fillId="0" borderId="21" xfId="0" applyNumberFormat="1" applyFont="1" applyBorder="1" applyAlignment="1">
      <alignment horizontal="right" vertical="center"/>
    </xf>
    <xf numFmtId="14" fontId="34" fillId="0" borderId="15" xfId="0" applyNumberFormat="1" applyFont="1" applyBorder="1" applyAlignment="1">
      <alignment horizontal="right" vertical="center"/>
    </xf>
    <xf numFmtId="0" fontId="39" fillId="28" borderId="0" xfId="0" applyFont="1" applyFill="1" applyAlignment="1">
      <alignment horizontal="right" vertical="center"/>
    </xf>
    <xf numFmtId="0" fontId="34" fillId="0" borderId="21" xfId="0" applyFont="1" applyBorder="1" applyAlignment="1">
      <alignment horizontal="right" vertical="center"/>
    </xf>
    <xf numFmtId="14" fontId="34" fillId="0" borderId="19" xfId="0" applyNumberFormat="1" applyFont="1" applyBorder="1" applyAlignment="1">
      <alignment horizontal="right" vertical="center"/>
    </xf>
    <xf numFmtId="0" fontId="48" fillId="0" borderId="0" xfId="0" applyFont="1" applyAlignment="1">
      <alignment horizontal="left" vertical="center" indent="2"/>
    </xf>
    <xf numFmtId="167" fontId="31" fillId="0" borderId="0" xfId="0" applyNumberFormat="1" applyFont="1" applyAlignment="1">
      <alignment horizontal="right"/>
    </xf>
    <xf numFmtId="0" fontId="44" fillId="0" borderId="33" xfId="0" applyFont="1" applyBorder="1" applyAlignment="1">
      <alignment horizontal="left"/>
    </xf>
    <xf numFmtId="0" fontId="0" fillId="0" borderId="36" xfId="0" applyBorder="1" applyAlignment="1">
      <alignment vertical="center"/>
    </xf>
    <xf numFmtId="0" fontId="47" fillId="29" borderId="30" xfId="0" applyFont="1" applyFill="1" applyBorder="1" applyAlignment="1">
      <alignment horizontal="right" vertical="center" wrapText="1"/>
    </xf>
    <xf numFmtId="3" fontId="33" fillId="0" borderId="30" xfId="0" applyNumberFormat="1" applyFont="1" applyBorder="1" applyAlignment="1">
      <alignment horizontal="right" vertical="center"/>
    </xf>
    <xf numFmtId="0" fontId="47" fillId="29" borderId="29" xfId="0" applyFont="1" applyFill="1" applyBorder="1" applyAlignment="1">
      <alignment horizontal="right" vertical="center" wrapText="1"/>
    </xf>
    <xf numFmtId="0" fontId="37" fillId="28" borderId="15" xfId="3" applyFont="1" applyFill="1" applyBorder="1" applyAlignment="1">
      <alignment vertical="center"/>
    </xf>
    <xf numFmtId="0" fontId="38" fillId="27" borderId="15" xfId="0" applyFont="1" applyFill="1" applyBorder="1" applyAlignment="1">
      <alignment horizontal="left" vertical="center"/>
    </xf>
    <xf numFmtId="0" fontId="47" fillId="29" borderId="15" xfId="0" applyFont="1" applyFill="1" applyBorder="1" applyAlignment="1">
      <alignment horizontal="left" vertical="center"/>
    </xf>
    <xf numFmtId="0" fontId="44" fillId="0" borderId="15" xfId="0" applyFont="1" applyBorder="1" applyAlignment="1">
      <alignment horizontal="left"/>
    </xf>
    <xf numFmtId="0" fontId="44" fillId="0" borderId="15" xfId="0" applyFont="1" applyBorder="1" applyAlignment="1">
      <alignment vertical="center"/>
    </xf>
    <xf numFmtId="0" fontId="47" fillId="0" borderId="15" xfId="0" applyFont="1" applyBorder="1" applyAlignment="1">
      <alignment vertical="center"/>
    </xf>
    <xf numFmtId="3" fontId="33" fillId="0" borderId="20" xfId="0" applyNumberFormat="1" applyFont="1" applyBorder="1" applyAlignment="1">
      <alignment horizontal="right" vertical="center"/>
    </xf>
    <xf numFmtId="172" fontId="33" fillId="0" borderId="21" xfId="0" applyNumberFormat="1" applyFont="1" applyBorder="1" applyAlignment="1">
      <alignment horizontal="right" vertical="center"/>
    </xf>
    <xf numFmtId="172" fontId="33" fillId="0" borderId="0" xfId="0" applyNumberFormat="1" applyFont="1" applyAlignment="1">
      <alignment horizontal="right" vertical="center"/>
    </xf>
    <xf numFmtId="172" fontId="33" fillId="0" borderId="15" xfId="0" applyNumberFormat="1" applyFont="1" applyBorder="1" applyAlignment="1">
      <alignment horizontal="right" vertical="center"/>
    </xf>
    <xf numFmtId="0" fontId="49" fillId="0" borderId="0" xfId="0" applyFont="1" applyAlignment="1">
      <alignment horizontal="left" vertical="center" indent="1"/>
    </xf>
    <xf numFmtId="167" fontId="44" fillId="0" borderId="21" xfId="0" applyNumberFormat="1" applyFont="1" applyBorder="1" applyAlignment="1">
      <alignment horizontal="right" vertical="center"/>
    </xf>
    <xf numFmtId="167" fontId="44" fillId="0" borderId="0" xfId="0" applyNumberFormat="1" applyFont="1" applyAlignment="1">
      <alignment horizontal="right" vertical="center"/>
    </xf>
    <xf numFmtId="167" fontId="44" fillId="0" borderId="15" xfId="0" applyNumberFormat="1" applyFont="1" applyBorder="1" applyAlignment="1">
      <alignment horizontal="right" vertical="center"/>
    </xf>
    <xf numFmtId="9" fontId="44" fillId="0" borderId="21" xfId="1" applyFont="1" applyFill="1" applyBorder="1" applyAlignment="1">
      <alignment horizontal="right" vertical="center"/>
    </xf>
    <xf numFmtId="9" fontId="44" fillId="0" borderId="0" xfId="1" applyFont="1" applyFill="1" applyAlignment="1">
      <alignment horizontal="right" vertical="center"/>
    </xf>
    <xf numFmtId="9" fontId="44" fillId="0" borderId="15" xfId="1" applyFont="1" applyFill="1" applyBorder="1" applyAlignment="1">
      <alignment horizontal="right" vertical="center"/>
    </xf>
    <xf numFmtId="167" fontId="47" fillId="0" borderId="23" xfId="0" applyNumberFormat="1" applyFont="1" applyBorder="1" applyAlignment="1">
      <alignment horizontal="right"/>
    </xf>
    <xf numFmtId="167" fontId="47" fillId="0" borderId="24" xfId="0" applyNumberFormat="1" applyFont="1" applyBorder="1" applyAlignment="1">
      <alignment horizontal="right"/>
    </xf>
    <xf numFmtId="167" fontId="47" fillId="0" borderId="25" xfId="0" applyNumberFormat="1" applyFont="1" applyBorder="1" applyAlignment="1">
      <alignment horizontal="right"/>
    </xf>
    <xf numFmtId="3" fontId="47" fillId="2" borderId="23" xfId="0" applyNumberFormat="1" applyFont="1" applyFill="1" applyBorder="1" applyAlignment="1">
      <alignment horizontal="left" vertical="center"/>
    </xf>
    <xf numFmtId="0" fontId="50" fillId="0" borderId="0" xfId="0" applyFont="1" applyAlignment="1">
      <alignment horizontal="left" vertical="center" indent="1"/>
    </xf>
    <xf numFmtId="0" fontId="51" fillId="0" borderId="0" xfId="0" applyFont="1" applyAlignment="1">
      <alignment horizontal="left" vertical="center" indent="2"/>
    </xf>
    <xf numFmtId="0" fontId="52" fillId="0" borderId="0" xfId="0" applyFont="1" applyAlignment="1">
      <alignment horizontal="left" vertical="center" indent="1"/>
    </xf>
    <xf numFmtId="167" fontId="44" fillId="0" borderId="30" xfId="0" applyNumberFormat="1" applyFont="1" applyBorder="1" applyAlignment="1">
      <alignment horizontal="right"/>
    </xf>
    <xf numFmtId="167" fontId="44" fillId="0" borderId="29" xfId="0" applyNumberFormat="1" applyFont="1" applyBorder="1" applyAlignment="1">
      <alignment horizontal="right"/>
    </xf>
    <xf numFmtId="166" fontId="44" fillId="0" borderId="29" xfId="1" applyNumberFormat="1" applyFont="1" applyFill="1" applyBorder="1" applyAlignment="1">
      <alignment horizontal="right"/>
    </xf>
    <xf numFmtId="3" fontId="44" fillId="0" borderId="30" xfId="0" applyNumberFormat="1" applyFont="1" applyBorder="1" applyAlignment="1">
      <alignment horizontal="right" vertical="center"/>
    </xf>
    <xf numFmtId="3" fontId="44" fillId="0" borderId="29" xfId="0" applyNumberFormat="1" applyFont="1" applyBorder="1" applyAlignment="1">
      <alignment horizontal="right" vertical="center"/>
    </xf>
    <xf numFmtId="3" fontId="44" fillId="0" borderId="38" xfId="0" applyNumberFormat="1" applyFont="1" applyBorder="1" applyAlignment="1">
      <alignment horizontal="right" vertical="center"/>
    </xf>
    <xf numFmtId="3" fontId="44" fillId="0" borderId="39" xfId="0" applyNumberFormat="1" applyFont="1" applyBorder="1" applyAlignment="1">
      <alignment horizontal="right" vertical="center"/>
    </xf>
    <xf numFmtId="167" fontId="47" fillId="0" borderId="25" xfId="0" applyNumberFormat="1" applyFont="1" applyBorder="1" applyAlignment="1">
      <alignment horizontal="left"/>
    </xf>
    <xf numFmtId="166" fontId="47" fillId="0" borderId="24" xfId="1" applyNumberFormat="1" applyFont="1" applyFill="1" applyBorder="1" applyAlignment="1">
      <alignment horizontal="right"/>
    </xf>
    <xf numFmtId="3" fontId="44" fillId="0" borderId="0" xfId="0" applyNumberFormat="1" applyFont="1" applyAlignment="1">
      <alignment horizontal="right" vertical="center"/>
    </xf>
    <xf numFmtId="172" fontId="47" fillId="0" borderId="24" xfId="0" applyNumberFormat="1" applyFont="1" applyBorder="1" applyAlignment="1">
      <alignment horizontal="right"/>
    </xf>
    <xf numFmtId="172" fontId="44" fillId="0" borderId="0" xfId="0" applyNumberFormat="1" applyFont="1" applyAlignment="1">
      <alignment horizontal="right" vertical="center"/>
    </xf>
    <xf numFmtId="167" fontId="47" fillId="0" borderId="0" xfId="0" applyNumberFormat="1" applyFont="1" applyAlignment="1">
      <alignment horizontal="right"/>
    </xf>
    <xf numFmtId="0" fontId="53" fillId="0" borderId="0" xfId="0" applyFont="1" applyAlignment="1">
      <alignment horizontal="left" vertical="center"/>
    </xf>
    <xf numFmtId="0" fontId="54" fillId="0" borderId="28" xfId="0" applyFont="1" applyBorder="1" applyAlignment="1">
      <alignment horizontal="right" vertical="center"/>
    </xf>
    <xf numFmtId="0" fontId="54" fillId="0" borderId="27" xfId="0" applyFont="1" applyBorder="1" applyAlignment="1">
      <alignment horizontal="right" vertical="center"/>
    </xf>
    <xf numFmtId="3" fontId="54" fillId="0" borderId="21" xfId="0" applyNumberFormat="1" applyFont="1" applyBorder="1" applyAlignment="1">
      <alignment horizontal="right" vertical="center"/>
    </xf>
    <xf numFmtId="3" fontId="54" fillId="0" borderId="0" xfId="0" applyNumberFormat="1" applyFont="1" applyAlignment="1">
      <alignment horizontal="right" vertical="center"/>
    </xf>
    <xf numFmtId="172" fontId="47" fillId="0" borderId="23" xfId="0" applyNumberFormat="1" applyFont="1" applyBorder="1" applyAlignment="1">
      <alignment horizontal="right"/>
    </xf>
    <xf numFmtId="172" fontId="47" fillId="0" borderId="25" xfId="0" applyNumberFormat="1" applyFont="1" applyBorder="1" applyAlignment="1">
      <alignment horizontal="right"/>
    </xf>
    <xf numFmtId="172" fontId="44" fillId="0" borderId="21" xfId="0" applyNumberFormat="1" applyFont="1" applyBorder="1" applyAlignment="1">
      <alignment horizontal="right" vertical="center"/>
    </xf>
    <xf numFmtId="172" fontId="44" fillId="0" borderId="15" xfId="0" applyNumberFormat="1" applyFont="1" applyBorder="1" applyAlignment="1">
      <alignment horizontal="right" vertical="center"/>
    </xf>
    <xf numFmtId="172" fontId="44" fillId="0" borderId="0" xfId="6" applyNumberFormat="1" applyFont="1"/>
    <xf numFmtId="172" fontId="47" fillId="0" borderId="0" xfId="0" applyNumberFormat="1" applyFont="1" applyAlignment="1">
      <alignment horizontal="right" vertical="center"/>
    </xf>
    <xf numFmtId="0" fontId="56" fillId="0" borderId="0" xfId="0" applyFont="1"/>
    <xf numFmtId="167" fontId="47" fillId="2" borderId="32" xfId="0" applyNumberFormat="1" applyFont="1" applyFill="1" applyBorder="1" applyAlignment="1">
      <alignment horizontal="right" vertical="center"/>
    </xf>
    <xf numFmtId="167" fontId="57" fillId="0" borderId="0" xfId="0" applyNumberFormat="1" applyFont="1"/>
    <xf numFmtId="167" fontId="55" fillId="0" borderId="29" xfId="0" applyNumberFormat="1" applyFont="1" applyBorder="1" applyAlignment="1">
      <alignment horizontal="right" vertical="center"/>
    </xf>
    <xf numFmtId="0" fontId="57" fillId="0" borderId="0" xfId="0" applyFont="1"/>
    <xf numFmtId="167" fontId="44" fillId="0" borderId="26" xfId="223" applyNumberFormat="1" applyFont="1" applyBorder="1" applyAlignment="1">
      <alignment horizontal="right" vertical="top" wrapText="1"/>
    </xf>
    <xf numFmtId="167" fontId="44" fillId="0" borderId="29" xfId="0" applyNumberFormat="1" applyFont="1" applyBorder="1" applyAlignment="1">
      <alignment horizontal="right" vertical="center"/>
    </xf>
    <xf numFmtId="0" fontId="58" fillId="0" borderId="0" xfId="0" applyFont="1" applyAlignment="1">
      <alignment horizontal="left" vertical="center"/>
    </xf>
    <xf numFmtId="167" fontId="47" fillId="0" borderId="29" xfId="0" applyNumberFormat="1" applyFont="1" applyBorder="1" applyAlignment="1">
      <alignment horizontal="right" vertical="center"/>
    </xf>
    <xf numFmtId="0" fontId="59" fillId="0" borderId="0" xfId="0" applyFont="1" applyAlignment="1">
      <alignment horizontal="left" vertical="center"/>
    </xf>
    <xf numFmtId="167" fontId="47" fillId="0" borderId="32" xfId="0" applyNumberFormat="1" applyFont="1" applyBorder="1" applyAlignment="1">
      <alignment horizontal="right"/>
    </xf>
    <xf numFmtId="167" fontId="53" fillId="0" borderId="0" xfId="0" applyNumberFormat="1" applyFont="1" applyAlignment="1">
      <alignment horizontal="left" vertical="center"/>
    </xf>
    <xf numFmtId="167" fontId="53" fillId="0" borderId="0" xfId="0" applyNumberFormat="1" applyFont="1"/>
    <xf numFmtId="0" fontId="47" fillId="29" borderId="21" xfId="0" applyFont="1" applyFill="1" applyBorder="1" applyAlignment="1">
      <alignment horizontal="right" vertical="center"/>
    </xf>
    <xf numFmtId="0" fontId="47" fillId="29" borderId="0" xfId="0" applyFont="1" applyFill="1" applyAlignment="1">
      <alignment horizontal="right" vertical="center"/>
    </xf>
    <xf numFmtId="0" fontId="47" fillId="29" borderId="15" xfId="0" applyFont="1" applyFill="1" applyBorder="1" applyAlignment="1">
      <alignment horizontal="right" vertical="center"/>
    </xf>
    <xf numFmtId="0" fontId="53" fillId="0" borderId="0" xfId="0" applyFont="1"/>
    <xf numFmtId="3" fontId="44" fillId="0" borderId="21" xfId="0" applyNumberFormat="1" applyFont="1" applyBorder="1" applyAlignment="1">
      <alignment horizontal="right" vertical="center"/>
    </xf>
    <xf numFmtId="3" fontId="44" fillId="0" borderId="15" xfId="0" applyNumberFormat="1" applyFont="1" applyBorder="1" applyAlignment="1">
      <alignment horizontal="right" vertical="center"/>
    </xf>
    <xf numFmtId="167" fontId="44" fillId="0" borderId="34" xfId="0" applyNumberFormat="1" applyFont="1" applyBorder="1" applyAlignment="1">
      <alignment horizontal="right" vertical="center"/>
    </xf>
    <xf numFmtId="167" fontId="44" fillId="0" borderId="33" xfId="0" applyNumberFormat="1" applyFont="1" applyBorder="1" applyAlignment="1">
      <alignment horizontal="right" vertical="center"/>
    </xf>
    <xf numFmtId="167" fontId="44" fillId="0" borderId="35" xfId="0" applyNumberFormat="1" applyFont="1" applyBorder="1" applyAlignment="1">
      <alignment horizontal="right" vertical="center"/>
    </xf>
    <xf numFmtId="0" fontId="44" fillId="0" borderId="0" xfId="0" applyFont="1"/>
    <xf numFmtId="172" fontId="48" fillId="0" borderId="21" xfId="1" applyNumberFormat="1" applyFont="1" applyFill="1" applyBorder="1" applyAlignment="1">
      <alignment horizontal="right" vertical="center"/>
    </xf>
    <xf numFmtId="172" fontId="48" fillId="0" borderId="0" xfId="1" applyNumberFormat="1" applyFont="1" applyFill="1" applyAlignment="1">
      <alignment horizontal="right" vertical="center"/>
    </xf>
    <xf numFmtId="172" fontId="48" fillId="0" borderId="15" xfId="1" applyNumberFormat="1" applyFont="1" applyFill="1" applyBorder="1" applyAlignment="1">
      <alignment horizontal="right" vertical="center"/>
    </xf>
    <xf numFmtId="166" fontId="34" fillId="0" borderId="0" xfId="1" applyNumberFormat="1" applyFont="1" applyAlignment="1">
      <alignment horizontal="right" vertical="center"/>
    </xf>
    <xf numFmtId="0" fontId="47" fillId="29" borderId="20" xfId="0" applyFont="1" applyFill="1" applyBorder="1" applyAlignment="1">
      <alignment horizontal="center" vertical="center" wrapText="1"/>
    </xf>
    <xf numFmtId="0" fontId="40" fillId="0" borderId="0" xfId="0" applyFont="1" applyAlignment="1">
      <alignment horizontal="center"/>
    </xf>
    <xf numFmtId="4" fontId="44" fillId="0" borderId="20" xfId="1" applyNumberFormat="1" applyFont="1" applyFill="1" applyBorder="1" applyAlignment="1">
      <alignment horizontal="right"/>
    </xf>
    <xf numFmtId="174" fontId="53" fillId="0" borderId="0" xfId="0" applyNumberFormat="1" applyFont="1" applyAlignment="1">
      <alignment horizontal="left" vertical="center"/>
    </xf>
    <xf numFmtId="174" fontId="0" fillId="0" borderId="0" xfId="0" applyNumberFormat="1"/>
    <xf numFmtId="166" fontId="44" fillId="0" borderId="0" xfId="1" applyNumberFormat="1" applyFont="1" applyFill="1" applyAlignment="1">
      <alignment horizontal="right" vertical="center"/>
    </xf>
    <xf numFmtId="173" fontId="47" fillId="29" borderId="0" xfId="0" applyNumberFormat="1" applyFont="1" applyFill="1" applyAlignment="1">
      <alignment horizontal="right" vertical="center"/>
    </xf>
    <xf numFmtId="173" fontId="47" fillId="29" borderId="21" xfId="0" applyNumberFormat="1" applyFont="1" applyFill="1" applyBorder="1" applyAlignment="1">
      <alignment horizontal="right" vertical="center"/>
    </xf>
    <xf numFmtId="0" fontId="61" fillId="0" borderId="0" xfId="0" applyFont="1"/>
    <xf numFmtId="0" fontId="62" fillId="0" borderId="0" xfId="2" applyFont="1"/>
    <xf numFmtId="0" fontId="39" fillId="0" borderId="0" xfId="0" applyFont="1"/>
    <xf numFmtId="0" fontId="63" fillId="0" borderId="0" xfId="0" applyFont="1"/>
    <xf numFmtId="0" fontId="64" fillId="0" borderId="0" xfId="0" applyFont="1"/>
    <xf numFmtId="0" fontId="34" fillId="0" borderId="0" xfId="0" applyFont="1" applyAlignment="1">
      <alignment horizontal="left" vertical="center"/>
    </xf>
    <xf numFmtId="0" fontId="61" fillId="0" borderId="0" xfId="0" applyFont="1" applyAlignment="1">
      <alignment horizontal="left" vertical="center"/>
    </xf>
    <xf numFmtId="0" fontId="65" fillId="0" borderId="0" xfId="0" applyFont="1" applyAlignment="1">
      <alignment horizontal="left" vertical="center"/>
    </xf>
    <xf numFmtId="166" fontId="44" fillId="0" borderId="15" xfId="1" applyNumberFormat="1" applyFont="1" applyFill="1" applyBorder="1" applyAlignment="1">
      <alignment horizontal="right" vertical="center"/>
    </xf>
    <xf numFmtId="166" fontId="44" fillId="0" borderId="21" xfId="1" applyNumberFormat="1" applyFont="1" applyFill="1" applyBorder="1" applyAlignment="1">
      <alignment horizontal="right" vertical="center"/>
    </xf>
    <xf numFmtId="0" fontId="66" fillId="0" borderId="0" xfId="3" applyFont="1" applyAlignment="1">
      <alignment horizontal="left" vertical="center"/>
    </xf>
    <xf numFmtId="3" fontId="44" fillId="0" borderId="40" xfId="0" applyNumberFormat="1" applyFont="1" applyBorder="1" applyAlignment="1">
      <alignment horizontal="right" vertical="center"/>
    </xf>
    <xf numFmtId="4" fontId="47" fillId="0" borderId="24" xfId="1" applyNumberFormat="1" applyFont="1" applyFill="1" applyBorder="1" applyAlignment="1">
      <alignment horizontal="right"/>
    </xf>
    <xf numFmtId="165" fontId="44" fillId="0" borderId="0" xfId="0" applyNumberFormat="1" applyFont="1" applyAlignment="1">
      <alignment horizontal="right" vertical="center"/>
    </xf>
    <xf numFmtId="0" fontId="47" fillId="29" borderId="29" xfId="0" applyFont="1" applyFill="1" applyBorder="1" applyAlignment="1">
      <alignment horizontal="left" vertical="center" wrapText="1"/>
    </xf>
    <xf numFmtId="3" fontId="55" fillId="3" borderId="29" xfId="0" applyNumberFormat="1" applyFont="1" applyFill="1" applyBorder="1" applyAlignment="1">
      <alignment horizontal="right" vertical="center"/>
    </xf>
    <xf numFmtId="3" fontId="33" fillId="0" borderId="0" xfId="0" applyNumberFormat="1" applyFont="1" applyAlignment="1">
      <alignment horizontal="right" vertical="center"/>
    </xf>
    <xf numFmtId="4" fontId="44" fillId="0" borderId="0" xfId="1" applyNumberFormat="1" applyFont="1" applyFill="1" applyBorder="1" applyAlignment="1">
      <alignment horizontal="right"/>
    </xf>
    <xf numFmtId="0" fontId="47" fillId="0" borderId="0" xfId="0" applyFont="1" applyAlignment="1">
      <alignment vertical="center"/>
    </xf>
    <xf numFmtId="10" fontId="63" fillId="0" borderId="0" xfId="0" applyNumberFormat="1" applyFont="1"/>
    <xf numFmtId="4" fontId="33" fillId="0" borderId="20" xfId="0" applyNumberFormat="1" applyFont="1" applyBorder="1" applyAlignment="1">
      <alignment horizontal="right" vertical="center"/>
    </xf>
    <xf numFmtId="167" fontId="44" fillId="30" borderId="30" xfId="0" applyNumberFormat="1" applyFont="1" applyFill="1" applyBorder="1" applyAlignment="1">
      <alignment horizontal="right"/>
    </xf>
    <xf numFmtId="166" fontId="44" fillId="0" borderId="21" xfId="0" applyNumberFormat="1" applyFont="1" applyBorder="1" applyAlignment="1">
      <alignment horizontal="right" vertical="center"/>
    </xf>
    <xf numFmtId="166" fontId="44" fillId="0" borderId="0" xfId="0" applyNumberFormat="1" applyFont="1" applyAlignment="1">
      <alignment horizontal="right" vertical="center"/>
    </xf>
    <xf numFmtId="166" fontId="44" fillId="0" borderId="15" xfId="0" applyNumberFormat="1" applyFont="1" applyBorder="1" applyAlignment="1">
      <alignment horizontal="right" vertical="center"/>
    </xf>
    <xf numFmtId="167" fontId="47" fillId="30" borderId="24" xfId="0" applyNumberFormat="1" applyFont="1" applyFill="1" applyBorder="1" applyAlignment="1">
      <alignment horizontal="right"/>
    </xf>
    <xf numFmtId="172" fontId="47" fillId="30" borderId="24" xfId="0" applyNumberFormat="1" applyFont="1" applyFill="1" applyBorder="1" applyAlignment="1">
      <alignment horizontal="right"/>
    </xf>
    <xf numFmtId="4" fontId="69" fillId="0" borderId="20" xfId="0" applyNumberFormat="1" applyFont="1" applyBorder="1" applyAlignment="1">
      <alignment horizontal="right" vertical="center"/>
    </xf>
    <xf numFmtId="3" fontId="69" fillId="0" borderId="20" xfId="0" applyNumberFormat="1" applyFont="1" applyBorder="1" applyAlignment="1">
      <alignment horizontal="right" vertical="center"/>
    </xf>
    <xf numFmtId="172" fontId="34" fillId="0" borderId="0" xfId="0" applyNumberFormat="1" applyFont="1" applyAlignment="1">
      <alignment horizontal="right" vertical="center"/>
    </xf>
    <xf numFmtId="167" fontId="47" fillId="0" borderId="24" xfId="0" applyNumberFormat="1" applyFont="1" applyBorder="1" applyAlignment="1">
      <alignment horizontal="left"/>
    </xf>
    <xf numFmtId="4" fontId="44" fillId="0" borderId="0" xfId="0" applyNumberFormat="1" applyFont="1" applyAlignment="1">
      <alignment horizontal="right" vertical="center"/>
    </xf>
    <xf numFmtId="165" fontId="33" fillId="0" borderId="15" xfId="0" applyNumberFormat="1" applyFont="1" applyBorder="1" applyAlignment="1">
      <alignment horizontal="right" vertical="center"/>
    </xf>
    <xf numFmtId="0" fontId="71" fillId="0" borderId="15" xfId="0" applyFont="1" applyBorder="1" applyAlignment="1">
      <alignment horizontal="center"/>
    </xf>
    <xf numFmtId="0" fontId="70" fillId="28" borderId="0" xfId="0" applyFont="1" applyFill="1" applyAlignment="1">
      <alignment horizontal="right" vertical="center"/>
    </xf>
    <xf numFmtId="0" fontId="47" fillId="0" borderId="0" xfId="0" applyFont="1" applyAlignment="1">
      <alignment horizontal="left" vertical="center"/>
    </xf>
    <xf numFmtId="0" fontId="47" fillId="0" borderId="0" xfId="0" applyFont="1" applyAlignment="1">
      <alignment horizontal="right" vertical="center" wrapText="1"/>
    </xf>
    <xf numFmtId="0" fontId="47" fillId="0" borderId="0" xfId="0" applyFont="1" applyAlignment="1">
      <alignment horizontal="center" vertical="center" wrapText="1"/>
    </xf>
    <xf numFmtId="167" fontId="44" fillId="0" borderId="39" xfId="0" applyNumberFormat="1" applyFont="1" applyBorder="1" applyAlignment="1">
      <alignment horizontal="right" vertical="center"/>
    </xf>
    <xf numFmtId="0" fontId="47" fillId="0" borderId="24" xfId="0" applyFont="1" applyBorder="1" applyAlignment="1">
      <alignment vertical="center"/>
    </xf>
    <xf numFmtId="0" fontId="38" fillId="31" borderId="0" xfId="0" applyFont="1" applyFill="1" applyAlignment="1">
      <alignment horizontal="right" vertical="center"/>
    </xf>
    <xf numFmtId="0" fontId="38" fillId="31" borderId="21" xfId="0" applyFont="1" applyFill="1" applyBorder="1" applyAlignment="1">
      <alignment horizontal="right" vertical="center"/>
    </xf>
    <xf numFmtId="0" fontId="55" fillId="28" borderId="21" xfId="0" applyFont="1" applyFill="1" applyBorder="1" applyAlignment="1">
      <alignment horizontal="right" vertical="center"/>
    </xf>
    <xf numFmtId="0" fontId="55" fillId="28" borderId="0" xfId="0" applyFont="1" applyFill="1" applyAlignment="1">
      <alignment horizontal="right" vertical="center"/>
    </xf>
    <xf numFmtId="0" fontId="38" fillId="3" borderId="16" xfId="0" applyFont="1" applyFill="1" applyBorder="1"/>
    <xf numFmtId="0" fontId="38" fillId="32" borderId="15" xfId="0" applyFont="1" applyFill="1" applyBorder="1" applyAlignment="1">
      <alignment horizontal="left" vertical="center"/>
    </xf>
    <xf numFmtId="0" fontId="38" fillId="32" borderId="0" xfId="0" applyFont="1" applyFill="1" applyAlignment="1">
      <alignment horizontal="left" vertical="center"/>
    </xf>
    <xf numFmtId="0" fontId="38" fillId="32" borderId="0" xfId="0" applyFont="1" applyFill="1" applyAlignment="1">
      <alignment horizontal="right" vertical="center"/>
    </xf>
    <xf numFmtId="0" fontId="38" fillId="32" borderId="21" xfId="0" applyFont="1" applyFill="1" applyBorder="1" applyAlignment="1">
      <alignment horizontal="right" vertical="center"/>
    </xf>
    <xf numFmtId="0" fontId="37" fillId="28" borderId="36" xfId="3" applyFont="1" applyFill="1" applyBorder="1" applyAlignment="1">
      <alignment vertical="center"/>
    </xf>
    <xf numFmtId="0" fontId="41" fillId="0" borderId="0" xfId="0" applyFont="1"/>
    <xf numFmtId="3" fontId="47" fillId="2" borderId="24" xfId="0" applyNumberFormat="1" applyFont="1" applyFill="1" applyBorder="1" applyAlignment="1">
      <alignment horizontal="left" vertical="center"/>
    </xf>
    <xf numFmtId="0" fontId="55" fillId="28" borderId="36" xfId="0" applyFont="1" applyFill="1" applyBorder="1" applyAlignment="1">
      <alignment horizontal="right" vertical="center"/>
    </xf>
    <xf numFmtId="0" fontId="55" fillId="28" borderId="37" xfId="0" applyFont="1" applyFill="1" applyBorder="1" applyAlignment="1">
      <alignment horizontal="right" vertical="center"/>
    </xf>
    <xf numFmtId="0" fontId="38" fillId="3" borderId="0" xfId="0" applyFont="1" applyFill="1" applyAlignment="1">
      <alignment horizontal="left"/>
    </xf>
    <xf numFmtId="171" fontId="32" fillId="3" borderId="29" xfId="0" applyNumberFormat="1" applyFont="1" applyFill="1" applyBorder="1" applyAlignment="1">
      <alignment horizontal="right" vertical="center"/>
    </xf>
    <xf numFmtId="171" fontId="32" fillId="3" borderId="31" xfId="0" applyNumberFormat="1" applyFont="1" applyFill="1" applyBorder="1" applyAlignment="1">
      <alignment horizontal="right" vertical="center"/>
    </xf>
    <xf numFmtId="166" fontId="48" fillId="0" borderId="21" xfId="1" applyNumberFormat="1" applyFont="1" applyFill="1" applyBorder="1" applyAlignment="1">
      <alignment horizontal="right" vertical="center"/>
    </xf>
    <xf numFmtId="0" fontId="67" fillId="0" borderId="0" xfId="0" applyFont="1" applyAlignment="1">
      <alignment horizontal="left" vertical="center"/>
    </xf>
    <xf numFmtId="0" fontId="44" fillId="28" borderId="21" xfId="0" applyFont="1" applyFill="1" applyBorder="1" applyAlignment="1">
      <alignment horizontal="right" vertical="center"/>
    </xf>
    <xf numFmtId="0" fontId="44" fillId="28" borderId="0" xfId="0" applyFont="1" applyFill="1" applyAlignment="1">
      <alignment horizontal="right" vertical="center"/>
    </xf>
    <xf numFmtId="0" fontId="44" fillId="28" borderId="15" xfId="0" applyFont="1" applyFill="1" applyBorder="1" applyAlignment="1">
      <alignment horizontal="right" vertical="center"/>
    </xf>
    <xf numFmtId="0" fontId="48" fillId="0" borderId="0" xfId="0" applyFont="1" applyAlignment="1">
      <alignment horizontal="left" vertical="center"/>
    </xf>
    <xf numFmtId="164" fontId="34" fillId="0" borderId="0" xfId="0" applyNumberFormat="1" applyFont="1" applyAlignment="1">
      <alignment horizontal="left" vertical="center"/>
    </xf>
    <xf numFmtId="10" fontId="33" fillId="0" borderId="0" xfId="0" applyNumberFormat="1" applyFont="1" applyAlignment="1">
      <alignment horizontal="right" vertical="center"/>
    </xf>
    <xf numFmtId="172" fontId="44" fillId="0" borderId="0" xfId="0" applyNumberFormat="1" applyFont="1" applyAlignment="1">
      <alignment horizontal="right"/>
    </xf>
    <xf numFmtId="9" fontId="34" fillId="0" borderId="21" xfId="0" applyNumberFormat="1" applyFont="1" applyBorder="1" applyAlignment="1">
      <alignment horizontal="right" vertical="center"/>
    </xf>
    <xf numFmtId="0" fontId="72" fillId="0" borderId="0" xfId="0" applyFont="1"/>
    <xf numFmtId="0" fontId="73" fillId="0" borderId="0" xfId="0" applyFont="1" applyAlignment="1">
      <alignment horizontal="left"/>
    </xf>
    <xf numFmtId="167" fontId="73" fillId="0" borderId="21" xfId="0" applyNumberFormat="1" applyFont="1" applyBorder="1" applyAlignment="1">
      <alignment horizontal="right" vertical="center"/>
    </xf>
    <xf numFmtId="167" fontId="73" fillId="0" borderId="0" xfId="0" applyNumberFormat="1" applyFont="1" applyAlignment="1">
      <alignment horizontal="right" vertical="center"/>
    </xf>
    <xf numFmtId="167" fontId="73" fillId="0" borderId="15" xfId="0" applyNumberFormat="1" applyFont="1" applyBorder="1" applyAlignment="1">
      <alignment horizontal="right" vertical="center"/>
    </xf>
    <xf numFmtId="172" fontId="73" fillId="0" borderId="21" xfId="0" applyNumberFormat="1" applyFont="1" applyBorder="1" applyAlignment="1">
      <alignment horizontal="right" vertical="center"/>
    </xf>
    <xf numFmtId="0" fontId="74" fillId="0" borderId="0" xfId="0" applyFont="1"/>
    <xf numFmtId="0" fontId="73" fillId="0" borderId="0" xfId="0" applyFont="1" applyAlignment="1">
      <alignment horizontal="left" vertical="center"/>
    </xf>
    <xf numFmtId="0" fontId="73" fillId="0" borderId="0" xfId="0" applyFont="1" applyAlignment="1">
      <alignment horizontal="left" vertical="center" indent="2"/>
    </xf>
    <xf numFmtId="0" fontId="75" fillId="0" borderId="0" xfId="0" applyFont="1" applyAlignment="1">
      <alignment horizontal="left" vertical="center" indent="1"/>
    </xf>
    <xf numFmtId="167" fontId="36" fillId="0" borderId="0" xfId="0" applyNumberFormat="1" applyFont="1" applyAlignment="1">
      <alignment horizontal="right" vertical="center"/>
    </xf>
    <xf numFmtId="167" fontId="35" fillId="0" borderId="0" xfId="0" applyNumberFormat="1" applyFont="1" applyAlignment="1">
      <alignment horizontal="right" vertical="center"/>
    </xf>
    <xf numFmtId="0" fontId="76" fillId="0" borderId="0" xfId="0" applyFont="1" applyAlignment="1">
      <alignment horizontal="left" vertical="center"/>
    </xf>
    <xf numFmtId="0" fontId="76" fillId="0" borderId="0" xfId="0" applyFont="1" applyAlignment="1">
      <alignment horizontal="left" vertical="center" indent="2"/>
    </xf>
    <xf numFmtId="167" fontId="76" fillId="0" borderId="21" xfId="0" applyNumberFormat="1" applyFont="1" applyBorder="1" applyAlignment="1">
      <alignment horizontal="right" vertical="center"/>
    </xf>
    <xf numFmtId="167" fontId="76" fillId="0" borderId="0" xfId="0" applyNumberFormat="1" applyFont="1" applyAlignment="1">
      <alignment horizontal="right" vertical="center"/>
    </xf>
    <xf numFmtId="167" fontId="76" fillId="0" borderId="15" xfId="0" applyNumberFormat="1" applyFont="1" applyBorder="1" applyAlignment="1">
      <alignment horizontal="right" vertical="center"/>
    </xf>
    <xf numFmtId="172" fontId="76" fillId="0" borderId="21" xfId="0" applyNumberFormat="1" applyFont="1" applyBorder="1" applyAlignment="1">
      <alignment horizontal="right" vertical="center"/>
    </xf>
    <xf numFmtId="0" fontId="68" fillId="0" borderId="0" xfId="0" applyFont="1"/>
    <xf numFmtId="0" fontId="77" fillId="0" borderId="0" xfId="0" applyFont="1"/>
    <xf numFmtId="0" fontId="76" fillId="0" borderId="0" xfId="0" applyFont="1" applyAlignment="1">
      <alignment horizontal="left"/>
    </xf>
    <xf numFmtId="0" fontId="78" fillId="0" borderId="0" xfId="0" applyFont="1" applyAlignment="1">
      <alignment horizontal="left" vertical="center"/>
    </xf>
    <xf numFmtId="0" fontId="79" fillId="0" borderId="25" xfId="0" applyFont="1" applyBorder="1" applyAlignment="1">
      <alignment vertical="center"/>
    </xf>
    <xf numFmtId="0" fontId="79" fillId="0" borderId="24" xfId="0" applyFont="1" applyBorder="1" applyAlignment="1">
      <alignment vertical="center"/>
    </xf>
    <xf numFmtId="167" fontId="79" fillId="0" borderId="23" xfId="0" applyNumberFormat="1" applyFont="1" applyBorder="1" applyAlignment="1">
      <alignment horizontal="right"/>
    </xf>
    <xf numFmtId="167" fontId="79" fillId="0" borderId="24" xfId="0" applyNumberFormat="1" applyFont="1" applyBorder="1" applyAlignment="1">
      <alignment horizontal="right"/>
    </xf>
    <xf numFmtId="167" fontId="79" fillId="0" borderId="25" xfId="0" applyNumberFormat="1" applyFont="1" applyBorder="1" applyAlignment="1">
      <alignment horizontal="right"/>
    </xf>
    <xf numFmtId="172" fontId="79" fillId="0" borderId="23" xfId="0" applyNumberFormat="1" applyFont="1" applyBorder="1" applyAlignment="1">
      <alignment horizontal="right"/>
    </xf>
    <xf numFmtId="172" fontId="79" fillId="0" borderId="24" xfId="0" applyNumberFormat="1" applyFont="1" applyBorder="1" applyAlignment="1">
      <alignment horizontal="right"/>
    </xf>
    <xf numFmtId="172" fontId="76" fillId="0" borderId="0" xfId="0" applyNumberFormat="1" applyFont="1" applyAlignment="1">
      <alignment horizontal="right"/>
    </xf>
    <xf numFmtId="0" fontId="78" fillId="0" borderId="0" xfId="0" applyFont="1"/>
    <xf numFmtId="172" fontId="76" fillId="0" borderId="0" xfId="0" applyNumberFormat="1" applyFont="1" applyAlignment="1">
      <alignment horizontal="right" vertical="center"/>
    </xf>
    <xf numFmtId="172" fontId="76" fillId="0" borderId="15" xfId="0" applyNumberFormat="1" applyFont="1" applyBorder="1" applyAlignment="1">
      <alignment horizontal="right" vertical="center"/>
    </xf>
    <xf numFmtId="172" fontId="79" fillId="0" borderId="25" xfId="0" applyNumberFormat="1" applyFont="1" applyBorder="1" applyAlignment="1">
      <alignment horizontal="right"/>
    </xf>
    <xf numFmtId="172" fontId="48" fillId="0" borderId="21" xfId="1" applyNumberFormat="1" applyFont="1" applyBorder="1" applyAlignment="1">
      <alignment horizontal="right" vertical="center"/>
    </xf>
    <xf numFmtId="173" fontId="0" fillId="0" borderId="0" xfId="0" applyNumberFormat="1"/>
    <xf numFmtId="14" fontId="0" fillId="0" borderId="0" xfId="0" applyNumberFormat="1"/>
    <xf numFmtId="166" fontId="34" fillId="0" borderId="0" xfId="0" applyNumberFormat="1" applyFont="1" applyAlignment="1">
      <alignment horizontal="right" vertical="center"/>
    </xf>
    <xf numFmtId="0" fontId="44" fillId="0" borderId="0" xfId="0" applyFont="1" applyAlignment="1">
      <alignment horizontal="left" indent="2"/>
    </xf>
    <xf numFmtId="172" fontId="0" fillId="0" borderId="0" xfId="0" applyNumberFormat="1"/>
    <xf numFmtId="172" fontId="34" fillId="0" borderId="21" xfId="0" applyNumberFormat="1" applyFont="1" applyBorder="1" applyAlignment="1">
      <alignment horizontal="right" vertical="center"/>
    </xf>
    <xf numFmtId="172" fontId="34" fillId="0" borderId="15" xfId="0" applyNumberFormat="1" applyFont="1" applyBorder="1" applyAlignment="1">
      <alignment horizontal="right" vertical="center"/>
    </xf>
    <xf numFmtId="0" fontId="34" fillId="0" borderId="0" xfId="0" applyFont="1" applyAlignment="1">
      <alignment horizontal="left" vertical="center" indent="1"/>
    </xf>
    <xf numFmtId="172" fontId="34" fillId="0" borderId="21" xfId="1" applyNumberFormat="1" applyFont="1" applyFill="1" applyBorder="1" applyAlignment="1">
      <alignment horizontal="right" vertical="center"/>
    </xf>
    <xf numFmtId="172" fontId="34" fillId="0" borderId="0" xfId="1" applyNumberFormat="1" applyFont="1" applyFill="1" applyAlignment="1">
      <alignment horizontal="right" vertical="center"/>
    </xf>
    <xf numFmtId="172" fontId="34" fillId="0" borderId="15" xfId="1" applyNumberFormat="1" applyFont="1" applyFill="1" applyBorder="1" applyAlignment="1">
      <alignment horizontal="right" vertical="center"/>
    </xf>
    <xf numFmtId="166" fontId="34" fillId="0" borderId="15" xfId="1" applyNumberFormat="1" applyFont="1" applyFill="1" applyBorder="1" applyAlignment="1">
      <alignment horizontal="right" vertical="center"/>
    </xf>
    <xf numFmtId="166" fontId="34" fillId="0" borderId="21" xfId="1" applyNumberFormat="1" applyFont="1" applyFill="1" applyBorder="1" applyAlignment="1">
      <alignment horizontal="right" vertical="center"/>
    </xf>
    <xf numFmtId="166" fontId="34" fillId="0" borderId="0" xfId="1" applyNumberFormat="1" applyFont="1" applyFill="1" applyAlignment="1">
      <alignment horizontal="right" vertical="center"/>
    </xf>
    <xf numFmtId="172" fontId="34" fillId="0" borderId="0" xfId="1" applyNumberFormat="1" applyFont="1" applyFill="1" applyBorder="1" applyAlignment="1">
      <alignment horizontal="right" vertical="center"/>
    </xf>
    <xf numFmtId="166" fontId="34" fillId="0" borderId="0" xfId="1" applyNumberFormat="1" applyFont="1" applyFill="1" applyBorder="1" applyAlignment="1">
      <alignment horizontal="right" vertical="center"/>
    </xf>
    <xf numFmtId="0" fontId="34" fillId="0" borderId="0" xfId="0" applyFont="1" applyAlignment="1">
      <alignment horizontal="left"/>
    </xf>
    <xf numFmtId="0" fontId="1" fillId="0" borderId="0" xfId="0" applyFont="1"/>
    <xf numFmtId="0" fontId="80" fillId="0" borderId="0" xfId="0" applyFont="1"/>
    <xf numFmtId="0" fontId="81" fillId="0" borderId="25" xfId="0" applyFont="1" applyBorder="1" applyAlignment="1">
      <alignment vertical="center"/>
    </xf>
    <xf numFmtId="0" fontId="81" fillId="0" borderId="24" xfId="0" applyFont="1" applyBorder="1" applyAlignment="1">
      <alignment vertical="center"/>
    </xf>
    <xf numFmtId="172" fontId="81" fillId="0" borderId="23" xfId="0" applyNumberFormat="1" applyFont="1" applyBorder="1" applyAlignment="1">
      <alignment horizontal="right"/>
    </xf>
    <xf numFmtId="172" fontId="81" fillId="0" borderId="24" xfId="0" applyNumberFormat="1" applyFont="1" applyBorder="1" applyAlignment="1">
      <alignment horizontal="right"/>
    </xf>
    <xf numFmtId="172" fontId="81" fillId="0" borderId="25" xfId="0" applyNumberFormat="1" applyFont="1" applyBorder="1" applyAlignment="1">
      <alignment horizontal="right"/>
    </xf>
    <xf numFmtId="0" fontId="1" fillId="0" borderId="0" xfId="0" applyFont="1" applyAlignment="1">
      <alignment horizontal="left" vertical="center"/>
    </xf>
    <xf numFmtId="0" fontId="65" fillId="0" borderId="0" xfId="0" applyFont="1" applyAlignment="1">
      <alignment horizontal="left" vertical="center" indent="2"/>
    </xf>
    <xf numFmtId="166" fontId="65" fillId="0" borderId="21" xfId="1" applyNumberFormat="1" applyFont="1" applyFill="1" applyBorder="1" applyAlignment="1">
      <alignment horizontal="right" vertical="center"/>
    </xf>
    <xf numFmtId="0" fontId="34" fillId="0" borderId="0" xfId="0" applyFont="1" applyAlignment="1">
      <alignment horizontal="left" vertical="center" indent="2"/>
    </xf>
    <xf numFmtId="175" fontId="34" fillId="0" borderId="21" xfId="0" applyNumberFormat="1" applyFont="1" applyBorder="1" applyAlignment="1">
      <alignment horizontal="right" vertical="center"/>
    </xf>
    <xf numFmtId="0" fontId="81" fillId="29" borderId="0" xfId="0" applyFont="1" applyFill="1" applyAlignment="1">
      <alignment horizontal="left" vertical="center"/>
    </xf>
    <xf numFmtId="167" fontId="81" fillId="29" borderId="21" xfId="0" applyNumberFormat="1" applyFont="1" applyFill="1" applyBorder="1" applyAlignment="1">
      <alignment horizontal="right" vertical="center"/>
    </xf>
    <xf numFmtId="167" fontId="81" fillId="29" borderId="0" xfId="0" applyNumberFormat="1" applyFont="1" applyFill="1" applyAlignment="1">
      <alignment horizontal="right" vertical="center"/>
    </xf>
    <xf numFmtId="167" fontId="81" fillId="29" borderId="15" xfId="0" applyNumberFormat="1" applyFont="1" applyFill="1" applyBorder="1" applyAlignment="1">
      <alignment horizontal="right" vertical="center"/>
    </xf>
    <xf numFmtId="167" fontId="81" fillId="0" borderId="23" xfId="0" applyNumberFormat="1" applyFont="1" applyBorder="1" applyAlignment="1">
      <alignment horizontal="right"/>
    </xf>
    <xf numFmtId="167" fontId="81" fillId="0" borderId="24" xfId="0" applyNumberFormat="1" applyFont="1" applyBorder="1" applyAlignment="1">
      <alignment horizontal="right"/>
    </xf>
    <xf numFmtId="167" fontId="81" fillId="0" borderId="25" xfId="0" applyNumberFormat="1" applyFont="1" applyBorder="1" applyAlignment="1">
      <alignment horizontal="right"/>
    </xf>
    <xf numFmtId="0" fontId="81" fillId="29" borderId="21" xfId="0" applyFont="1" applyFill="1" applyBorder="1" applyAlignment="1">
      <alignment horizontal="right" vertical="center"/>
    </xf>
    <xf numFmtId="0" fontId="81" fillId="29" borderId="0" xfId="0" applyFont="1" applyFill="1" applyAlignment="1">
      <alignment horizontal="right" vertical="center"/>
    </xf>
    <xf numFmtId="0" fontId="81" fillId="29" borderId="15" xfId="0" applyFont="1" applyFill="1" applyBorder="1" applyAlignment="1">
      <alignment horizontal="right" vertical="center"/>
    </xf>
    <xf numFmtId="172" fontId="34" fillId="0" borderId="0" xfId="0" applyNumberFormat="1" applyFont="1" applyAlignment="1">
      <alignment horizontal="right"/>
    </xf>
    <xf numFmtId="0" fontId="82" fillId="0" borderId="0" xfId="0" applyFont="1" applyAlignment="1">
      <alignment horizontal="left" vertical="center" indent="1"/>
    </xf>
    <xf numFmtId="166" fontId="65" fillId="0" borderId="21" xfId="0" applyNumberFormat="1" applyFont="1" applyBorder="1" applyAlignment="1">
      <alignment horizontal="right" vertical="center"/>
    </xf>
    <xf numFmtId="166" fontId="65" fillId="0" borderId="0" xfId="0" applyNumberFormat="1" applyFont="1" applyAlignment="1">
      <alignment horizontal="right" vertical="center"/>
    </xf>
    <xf numFmtId="0" fontId="83" fillId="0" borderId="0" xfId="0" applyFont="1"/>
    <xf numFmtId="0" fontId="81" fillId="0" borderId="0" xfId="0" applyFont="1" applyAlignment="1">
      <alignment vertical="center"/>
    </xf>
    <xf numFmtId="167" fontId="81" fillId="0" borderId="0" xfId="0" applyNumberFormat="1" applyFont="1" applyAlignment="1">
      <alignment horizontal="right"/>
    </xf>
    <xf numFmtId="167" fontId="81" fillId="0" borderId="15" xfId="0" applyNumberFormat="1" applyFont="1" applyBorder="1" applyAlignment="1">
      <alignment horizontal="right"/>
    </xf>
    <xf numFmtId="167" fontId="81" fillId="0" borderId="21" xfId="0" applyNumberFormat="1" applyFont="1" applyBorder="1" applyAlignment="1">
      <alignment horizontal="right"/>
    </xf>
    <xf numFmtId="172" fontId="81" fillId="0" borderId="21" xfId="0" applyNumberFormat="1" applyFont="1" applyBorder="1" applyAlignment="1">
      <alignment horizontal="right"/>
    </xf>
    <xf numFmtId="172" fontId="81" fillId="0" borderId="0" xfId="0" applyNumberFormat="1" applyFont="1" applyAlignment="1">
      <alignment horizontal="right"/>
    </xf>
    <xf numFmtId="173" fontId="1" fillId="0" borderId="0" xfId="0" applyNumberFormat="1" applyFont="1"/>
    <xf numFmtId="9" fontId="0" fillId="0" borderId="0" xfId="0" applyNumberFormat="1"/>
    <xf numFmtId="176" fontId="44" fillId="0" borderId="21" xfId="0" applyNumberFormat="1" applyFont="1" applyBorder="1" applyAlignment="1">
      <alignment horizontal="right" vertical="center"/>
    </xf>
    <xf numFmtId="176" fontId="44" fillId="0" borderId="0" xfId="0" applyNumberFormat="1" applyFont="1" applyAlignment="1">
      <alignment horizontal="right" vertical="center"/>
    </xf>
    <xf numFmtId="176" fontId="44" fillId="0" borderId="15" xfId="0" applyNumberFormat="1" applyFont="1" applyBorder="1" applyAlignment="1">
      <alignment horizontal="right" vertical="center"/>
    </xf>
    <xf numFmtId="0" fontId="84" fillId="0" borderId="0" xfId="0" applyFont="1" applyAlignment="1">
      <alignment horizontal="left" vertical="center" indent="2"/>
    </xf>
    <xf numFmtId="167" fontId="84" fillId="0" borderId="30" xfId="0" applyNumberFormat="1" applyFont="1" applyBorder="1" applyAlignment="1">
      <alignment horizontal="right"/>
    </xf>
    <xf numFmtId="176" fontId="0" fillId="0" borderId="0" xfId="0" applyNumberFormat="1"/>
    <xf numFmtId="0" fontId="84" fillId="0" borderId="0" xfId="0" applyFont="1" applyAlignment="1">
      <alignment horizontal="left"/>
    </xf>
    <xf numFmtId="3" fontId="0" fillId="0" borderId="0" xfId="0" applyNumberFormat="1"/>
    <xf numFmtId="167" fontId="1" fillId="0" borderId="0" xfId="0" applyNumberFormat="1" applyFont="1"/>
    <xf numFmtId="172" fontId="47" fillId="0" borderId="21" xfId="0" applyNumberFormat="1" applyFont="1" applyBorder="1" applyAlignment="1">
      <alignment horizontal="right"/>
    </xf>
    <xf numFmtId="0" fontId="86" fillId="0" borderId="0" xfId="0" applyFont="1"/>
    <xf numFmtId="172" fontId="87" fillId="0" borderId="49" xfId="0" applyNumberFormat="1" applyFont="1" applyBorder="1" applyAlignment="1">
      <alignment horizontal="right" vertical="center"/>
    </xf>
    <xf numFmtId="166" fontId="87" fillId="0" borderId="49" xfId="1" applyNumberFormat="1" applyFont="1" applyFill="1" applyBorder="1" applyAlignment="1">
      <alignment horizontal="right" vertical="center"/>
    </xf>
    <xf numFmtId="166" fontId="87" fillId="0" borderId="49" xfId="0" applyNumberFormat="1" applyFont="1" applyBorder="1" applyAlignment="1">
      <alignment horizontal="right" vertical="center"/>
    </xf>
    <xf numFmtId="172" fontId="85" fillId="0" borderId="50" xfId="0" applyNumberFormat="1" applyFont="1" applyBorder="1" applyAlignment="1">
      <alignment horizontal="right"/>
    </xf>
    <xf numFmtId="172" fontId="88" fillId="0" borderId="50" xfId="0" applyNumberFormat="1" applyFont="1" applyBorder="1" applyAlignment="1">
      <alignment horizontal="right"/>
    </xf>
    <xf numFmtId="166" fontId="89" fillId="0" borderId="49" xfId="1" applyNumberFormat="1" applyFont="1" applyFill="1" applyBorder="1" applyAlignment="1">
      <alignment horizontal="right" vertical="center"/>
    </xf>
    <xf numFmtId="172" fontId="90" fillId="0" borderId="49" xfId="0" applyNumberFormat="1" applyFont="1" applyBorder="1" applyAlignment="1">
      <alignment horizontal="right" vertical="center"/>
    </xf>
    <xf numFmtId="167" fontId="33" fillId="0" borderId="49" xfId="0" applyNumberFormat="1" applyFont="1" applyBorder="1" applyAlignment="1">
      <alignment horizontal="right" vertical="center"/>
    </xf>
    <xf numFmtId="167" fontId="73" fillId="0" borderId="49" xfId="0" applyNumberFormat="1" applyFont="1" applyBorder="1" applyAlignment="1">
      <alignment horizontal="right" vertical="center"/>
    </xf>
    <xf numFmtId="167" fontId="88" fillId="33" borderId="49" xfId="0" applyNumberFormat="1" applyFont="1" applyFill="1" applyBorder="1" applyAlignment="1">
      <alignment horizontal="right" vertical="center"/>
    </xf>
    <xf numFmtId="167" fontId="90" fillId="0" borderId="49" xfId="0" applyNumberFormat="1" applyFont="1" applyBorder="1" applyAlignment="1">
      <alignment horizontal="right" vertical="center"/>
    </xf>
    <xf numFmtId="0" fontId="88" fillId="33" borderId="49" xfId="0" applyFont="1" applyFill="1" applyBorder="1" applyAlignment="1">
      <alignment horizontal="right" vertical="center"/>
    </xf>
    <xf numFmtId="9" fontId="90" fillId="0" borderId="49" xfId="0" applyNumberFormat="1" applyFont="1" applyBorder="1" applyAlignment="1">
      <alignment horizontal="right" vertical="center"/>
    </xf>
    <xf numFmtId="172" fontId="90" fillId="0" borderId="0" xfId="0" applyNumberFormat="1" applyFont="1" applyAlignment="1">
      <alignment horizontal="right"/>
    </xf>
    <xf numFmtId="167" fontId="88" fillId="34" borderId="50" xfId="0" applyNumberFormat="1" applyFont="1" applyFill="1" applyBorder="1" applyAlignment="1">
      <alignment horizontal="right"/>
    </xf>
    <xf numFmtId="166" fontId="91" fillId="0" borderId="49" xfId="0" applyNumberFormat="1" applyFont="1" applyBorder="1" applyAlignment="1">
      <alignment horizontal="right" vertical="center"/>
    </xf>
    <xf numFmtId="0" fontId="85" fillId="33" borderId="0" xfId="0" applyFont="1" applyFill="1" applyAlignment="1">
      <alignment horizontal="right" vertical="center"/>
    </xf>
    <xf numFmtId="167" fontId="87" fillId="0" borderId="0" xfId="0" applyNumberFormat="1" applyFont="1" applyAlignment="1">
      <alignment horizontal="right" vertical="center"/>
    </xf>
    <xf numFmtId="172" fontId="87" fillId="0" borderId="0" xfId="0" applyNumberFormat="1" applyFont="1" applyAlignment="1">
      <alignment horizontal="right" vertical="center"/>
    </xf>
    <xf numFmtId="172" fontId="85" fillId="0" borderId="51" xfId="0" applyNumberFormat="1" applyFont="1" applyBorder="1" applyAlignment="1">
      <alignment horizontal="right"/>
    </xf>
    <xf numFmtId="172" fontId="92" fillId="0" borderId="0" xfId="1" applyNumberFormat="1" applyFont="1" applyFill="1" applyBorder="1" applyAlignment="1">
      <alignment horizontal="right" vertical="center"/>
    </xf>
    <xf numFmtId="172" fontId="90" fillId="0" borderId="0" xfId="0" applyNumberFormat="1" applyFont="1" applyAlignment="1">
      <alignment horizontal="right" vertical="center"/>
    </xf>
    <xf numFmtId="172" fontId="88" fillId="0" borderId="51" xfId="0" applyNumberFormat="1" applyFont="1" applyBorder="1" applyAlignment="1">
      <alignment horizontal="right"/>
    </xf>
    <xf numFmtId="173" fontId="93" fillId="0" borderId="0" xfId="0" applyNumberFormat="1" applyFont="1"/>
    <xf numFmtId="167" fontId="88" fillId="33" borderId="0" xfId="0" applyNumberFormat="1" applyFont="1" applyFill="1" applyAlignment="1">
      <alignment horizontal="right" vertical="center"/>
    </xf>
    <xf numFmtId="167" fontId="90" fillId="0" borderId="0" xfId="0" applyNumberFormat="1" applyFont="1" applyAlignment="1">
      <alignment horizontal="right" vertical="center"/>
    </xf>
    <xf numFmtId="172" fontId="87" fillId="0" borderId="0" xfId="0" applyNumberFormat="1" applyFont="1" applyAlignment="1">
      <alignment horizontal="right"/>
    </xf>
    <xf numFmtId="172" fontId="79" fillId="0" borderId="51" xfId="0" applyNumberFormat="1" applyFont="1" applyBorder="1" applyAlignment="1">
      <alignment horizontal="right"/>
    </xf>
    <xf numFmtId="0" fontId="94" fillId="0" borderId="0" xfId="0" applyFont="1"/>
    <xf numFmtId="0" fontId="95" fillId="0" borderId="0" xfId="0" applyFont="1"/>
    <xf numFmtId="166" fontId="89" fillId="0" borderId="0" xfId="0" applyNumberFormat="1" applyFont="1" applyAlignment="1">
      <alignment horizontal="right" vertical="center"/>
    </xf>
    <xf numFmtId="176" fontId="87" fillId="0" borderId="0" xfId="0" applyNumberFormat="1" applyFont="1" applyAlignment="1">
      <alignment horizontal="right" vertical="center"/>
    </xf>
    <xf numFmtId="166" fontId="92" fillId="0" borderId="49" xfId="1" applyNumberFormat="1" applyFont="1" applyFill="1" applyBorder="1" applyAlignment="1">
      <alignment horizontal="right" vertical="center"/>
    </xf>
    <xf numFmtId="174" fontId="86" fillId="0" borderId="0" xfId="0" applyNumberFormat="1" applyFont="1"/>
    <xf numFmtId="172" fontId="88" fillId="0" borderId="0" xfId="0" applyNumberFormat="1" applyFont="1" applyAlignment="1">
      <alignment horizontal="right"/>
    </xf>
    <xf numFmtId="176" fontId="47" fillId="0" borderId="24" xfId="1" applyNumberFormat="1" applyFont="1" applyFill="1" applyBorder="1" applyAlignment="1">
      <alignment horizontal="right"/>
    </xf>
    <xf numFmtId="172" fontId="48" fillId="0" borderId="0" xfId="1" applyNumberFormat="1" applyFont="1" applyAlignment="1">
      <alignment horizontal="right" vertical="center"/>
    </xf>
    <xf numFmtId="173" fontId="74" fillId="0" borderId="0" xfId="0" applyNumberFormat="1" applyFont="1"/>
    <xf numFmtId="166" fontId="0" fillId="0" borderId="0" xfId="0" applyNumberFormat="1"/>
    <xf numFmtId="4" fontId="0" fillId="0" borderId="0" xfId="0" applyNumberFormat="1"/>
    <xf numFmtId="4" fontId="68" fillId="0" borderId="0" xfId="0" applyNumberFormat="1" applyFont="1"/>
    <xf numFmtId="4" fontId="74" fillId="0" borderId="0" xfId="0" applyNumberFormat="1" applyFont="1"/>
    <xf numFmtId="173" fontId="53" fillId="0" borderId="0" xfId="0" applyNumberFormat="1" applyFont="1" applyAlignment="1">
      <alignment horizontal="left" vertical="center"/>
    </xf>
    <xf numFmtId="173" fontId="57" fillId="0" borderId="0" xfId="0" applyNumberFormat="1" applyFont="1"/>
    <xf numFmtId="173" fontId="58" fillId="0" borderId="0" xfId="0" applyNumberFormat="1" applyFont="1" applyAlignment="1">
      <alignment horizontal="left" vertical="center"/>
    </xf>
    <xf numFmtId="172" fontId="44" fillId="3" borderId="0" xfId="0" applyNumberFormat="1" applyFont="1" applyFill="1" applyAlignment="1">
      <alignment horizontal="right" vertical="center"/>
    </xf>
    <xf numFmtId="172" fontId="47" fillId="3" borderId="24" xfId="0" applyNumberFormat="1" applyFont="1" applyFill="1" applyBorder="1" applyAlignment="1">
      <alignment horizontal="right"/>
    </xf>
    <xf numFmtId="166" fontId="48" fillId="3" borderId="21" xfId="1" applyNumberFormat="1" applyFont="1" applyFill="1" applyBorder="1" applyAlignment="1">
      <alignment horizontal="right" vertical="center"/>
    </xf>
    <xf numFmtId="0" fontId="50" fillId="3" borderId="0" xfId="0" applyFont="1" applyFill="1" applyAlignment="1">
      <alignment horizontal="left" vertical="center" indent="1"/>
    </xf>
    <xf numFmtId="0" fontId="44" fillId="2" borderId="41" xfId="0" applyFont="1" applyFill="1" applyBorder="1" applyAlignment="1">
      <alignment horizontal="justify" vertical="center" wrapText="1"/>
    </xf>
    <xf numFmtId="0" fontId="44" fillId="2" borderId="42" xfId="0" applyFont="1" applyFill="1" applyBorder="1" applyAlignment="1">
      <alignment horizontal="justify" vertical="center" wrapText="1"/>
    </xf>
    <xf numFmtId="0" fontId="44" fillId="2" borderId="43" xfId="0" applyFont="1" applyFill="1" applyBorder="1" applyAlignment="1">
      <alignment horizontal="justify" vertical="center" wrapText="1"/>
    </xf>
    <xf numFmtId="0" fontId="44" fillId="2" borderId="44" xfId="0" applyFont="1" applyFill="1" applyBorder="1" applyAlignment="1">
      <alignment horizontal="justify" vertical="center" wrapText="1"/>
    </xf>
    <xf numFmtId="0" fontId="44" fillId="2" borderId="0" xfId="0" applyFont="1" applyFill="1" applyAlignment="1">
      <alignment horizontal="justify" vertical="center" wrapText="1"/>
    </xf>
    <xf numFmtId="0" fontId="44" fillId="2" borderId="45" xfId="0" applyFont="1" applyFill="1" applyBorder="1" applyAlignment="1">
      <alignment horizontal="justify" vertical="center" wrapText="1"/>
    </xf>
    <xf numFmtId="0" fontId="44" fillId="2" borderId="46" xfId="0" applyFont="1" applyFill="1" applyBorder="1" applyAlignment="1">
      <alignment horizontal="justify" vertical="center" wrapText="1"/>
    </xf>
    <xf numFmtId="0" fontId="44" fillId="2" borderId="47" xfId="0" applyFont="1" applyFill="1" applyBorder="1" applyAlignment="1">
      <alignment horizontal="justify" vertical="center" wrapText="1"/>
    </xf>
    <xf numFmtId="0" fontId="44" fillId="2" borderId="48" xfId="0" applyFont="1" applyFill="1" applyBorder="1" applyAlignment="1">
      <alignment horizontal="justify" vertical="center" wrapText="1"/>
    </xf>
  </cellXfs>
  <cellStyles count="268">
    <cellStyle name="20% - Ênfase1 2" xfId="13" xr:uid="{63C72DD8-4967-42FE-B74E-8A3824ED936B}"/>
    <cellStyle name="20% - Ênfase2 2" xfId="14" xr:uid="{6B54699C-3698-4A07-B7D9-654EF4709387}"/>
    <cellStyle name="20% - Ênfase3 2" xfId="15" xr:uid="{DBC3E1F4-D0B6-4234-AB0B-A0D8BEF77B11}"/>
    <cellStyle name="20% - Ênfase4 2" xfId="16" xr:uid="{3BF44F2D-9F55-4E18-B0DD-B38EAE19B7C4}"/>
    <cellStyle name="20% - Ênfase5 2" xfId="17" xr:uid="{CC2A2B1E-01E1-4167-A323-88FC1550E0E9}"/>
    <cellStyle name="20% - Ênfase6 2" xfId="18" xr:uid="{FB29D219-691C-48D3-A3E4-E5AABF393F98}"/>
    <cellStyle name="40% - Ênfase1 2" xfId="19" xr:uid="{3217DC4E-747D-438E-BB43-383BB25FB9AB}"/>
    <cellStyle name="40% - Ênfase2 2" xfId="20" xr:uid="{806C13AB-2884-4CFE-A80B-8D9A8655BD9F}"/>
    <cellStyle name="40% - Ênfase3 2" xfId="21" xr:uid="{F1BFBF21-E378-4D14-9689-A97A8C43E3F1}"/>
    <cellStyle name="40% - Ênfase4 2" xfId="22" xr:uid="{3ED64AF4-2BBA-424F-BED5-044959534BC5}"/>
    <cellStyle name="40% - Ênfase5 2" xfId="23" xr:uid="{3041C205-8565-4BB8-9F91-F3626492EA89}"/>
    <cellStyle name="40% - Ênfase6 2" xfId="24" xr:uid="{C1CA9D66-AFDF-43B9-A597-21506219010A}"/>
    <cellStyle name="60% - Ênfase1 2" xfId="25" xr:uid="{8BA48F69-0B1C-4FD9-85B4-B8B35DDA315D}"/>
    <cellStyle name="60% - Ênfase2 2" xfId="26" xr:uid="{D58F98FE-79DC-4F4F-A31F-8BC9B17C81C1}"/>
    <cellStyle name="60% - Ênfase3 2" xfId="27" xr:uid="{C227F54C-9FD3-47A5-B323-FAAC079E5E27}"/>
    <cellStyle name="60% - Ênfase4 2" xfId="28" xr:uid="{85A33E80-C677-478C-BE48-AFB462998F3F}"/>
    <cellStyle name="60% - Ênfase5 2" xfId="29" xr:uid="{7E36235C-461A-4C80-8D5E-1F4B8E79FD65}"/>
    <cellStyle name="60% - Ênfase6 2" xfId="30" xr:uid="{CCB6A99C-7C32-4224-B9E1-988697CC5DA4}"/>
    <cellStyle name="Bom 2" xfId="31" xr:uid="{2A28B2A7-0F99-44EF-8B73-1493D41B9C2F}"/>
    <cellStyle name="Cálculo 2" xfId="32" xr:uid="{610E4F4E-D85A-49B9-B21B-FEE741299D54}"/>
    <cellStyle name="Cálculo 2 2" xfId="76" xr:uid="{F813B7AA-E0B2-44AB-B021-1606B67C5143}"/>
    <cellStyle name="Cancel 2" xfId="75" xr:uid="{8F8A6E35-2AFE-4E30-8E1A-C380F40996BE}"/>
    <cellStyle name="Célula de Verificação 2" xfId="33" xr:uid="{B739034C-4436-4604-B046-2F543FEC67BC}"/>
    <cellStyle name="Célula Vinculada 2" xfId="34" xr:uid="{D0943F11-21EA-4702-8F25-58C312537699}"/>
    <cellStyle name="Comma" xfId="110" xr:uid="{74B62BB4-0FED-49CA-A548-D8179B51C5B8}"/>
    <cellStyle name="Comma 10 2" xfId="74" xr:uid="{ACF2FDBC-8261-48ED-98DD-13F8D1B57A53}"/>
    <cellStyle name="Comma 10 2 2" xfId="102" xr:uid="{218CF7DB-9E6A-4A30-ABC2-1F6D0553C8F7}"/>
    <cellStyle name="Comma 10 2 2 2" xfId="138" xr:uid="{692566A9-D730-4B48-AC19-514000754A74}"/>
    <cellStyle name="Comma 10 2 2 2 2" xfId="208" xr:uid="{1A90B626-8150-498D-BF0B-7CDC5CF8F87F}"/>
    <cellStyle name="Comma 10 2 2 3" xfId="173" xr:uid="{4055A71F-6D09-48D4-9E6D-BEF651768B0D}"/>
    <cellStyle name="Comma 10 2 3" xfId="122" xr:uid="{A42A9A96-4199-416D-816C-2CEB92F2DF78}"/>
    <cellStyle name="Comma 10 2 3 2" xfId="192" xr:uid="{7C1E11FF-9DC3-4CB5-9A48-D2AD729F6FB9}"/>
    <cellStyle name="Comma 10 2 4" xfId="157" xr:uid="{0363F95E-091D-49A9-A2AB-ABF8929ADB71}"/>
    <cellStyle name="Comma 2" xfId="218" xr:uid="{47641DB9-BC0C-4111-A180-CB786CB03FB4}"/>
    <cellStyle name="Comma 2 2" xfId="261" xr:uid="{F2A0570A-5D7C-4BCE-90FC-328D5E6B5725}"/>
    <cellStyle name="Comma 2 3" xfId="251" xr:uid="{35D6D8B0-4511-4BD8-8ACF-47AA12151707}"/>
    <cellStyle name="Comma0" xfId="35" xr:uid="{0E870555-64BA-4AD2-A67D-C873394FFB97}"/>
    <cellStyle name="Corpo" xfId="36" xr:uid="{B323ADE7-274D-42D5-80D0-E4DE3B8529C3}"/>
    <cellStyle name="Ênfase1 2" xfId="37" xr:uid="{F3AF8E15-2686-4C6A-B0EF-0776A2A5B788}"/>
    <cellStyle name="Ênfase2 2" xfId="38" xr:uid="{0CECC67D-1082-4EA7-9AAC-02152C352F59}"/>
    <cellStyle name="Ênfase3 2" xfId="39" xr:uid="{90410A2D-A693-4A6C-97F0-2E325A5FDCB3}"/>
    <cellStyle name="Ênfase4 2" xfId="40" xr:uid="{26135D01-8A36-4717-9C31-F2987A293D3C}"/>
    <cellStyle name="Ênfase5 2" xfId="41" xr:uid="{CD627A94-0CDA-4552-A74C-5A798224008A}"/>
    <cellStyle name="Ênfase6 2" xfId="42" xr:uid="{0EE09146-0E07-48A4-A307-88B09CD0F793}"/>
    <cellStyle name="Entrada 2" xfId="43" xr:uid="{6E689EBE-AB0F-4AE2-95C9-72D6D82E7080}"/>
    <cellStyle name="Entrada 2 2" xfId="77" xr:uid="{4F960F41-0AA4-4B99-8573-674669F5564B}"/>
    <cellStyle name="Euro" xfId="44" xr:uid="{3B1259E2-9AAC-4AD0-A9F7-561259EF87D6}"/>
    <cellStyle name="Hiperlink" xfId="2" builtinId="8"/>
    <cellStyle name="Incorreto 2" xfId="45" xr:uid="{2498C11E-4E32-422A-A4E6-41FBD67FEB7A}"/>
    <cellStyle name="Moeda 2" xfId="82" xr:uid="{3E0C0067-64B8-4EAA-BD6A-1D66D4B519A1}"/>
    <cellStyle name="Moeda 2 2" xfId="244" xr:uid="{34EDA941-8D0A-4745-80EA-0B9F70A60A74}"/>
    <cellStyle name="Neutra 2" xfId="46" xr:uid="{0FA76A86-E13E-4501-9F7A-F426B2563DFB}"/>
    <cellStyle name="Normal" xfId="0" builtinId="0"/>
    <cellStyle name="Normal 103" xfId="247" xr:uid="{473336A8-CE7D-4A91-979B-BF09C48D3242}"/>
    <cellStyle name="Normal 11" xfId="6" xr:uid="{4ABFD2E3-5084-40C1-B38D-114D4AFC9EAC}"/>
    <cellStyle name="Normal 13" xfId="249" xr:uid="{0083DDD5-E4A4-4AF2-9C80-358C5FEEF63F}"/>
    <cellStyle name="Normal 16" xfId="88" xr:uid="{20BEB929-A110-4992-A9DC-48682E728D48}"/>
    <cellStyle name="Normal 19" xfId="12" xr:uid="{4C8567C8-7BA4-4DDA-B870-375B176C926C}"/>
    <cellStyle name="Normal 2" xfId="47" xr:uid="{111C5DA4-E2E8-4BE3-AC7B-B9C77835CE71}"/>
    <cellStyle name="Normal 2 11" xfId="256" xr:uid="{61FD7CBD-14D1-46E9-8D3A-2CFD5BFC523A}"/>
    <cellStyle name="Normal 2 2" xfId="70" xr:uid="{14C7B613-AA29-43CB-96B5-79B14DBA94A8}"/>
    <cellStyle name="Normal 2 2 2" xfId="87" xr:uid="{8D03D251-7CF6-4C09-A2FB-92F096D1C97F}"/>
    <cellStyle name="Normal 2 2 3" xfId="223" xr:uid="{287110DD-4BB0-4DD0-9A6C-741861088E33}"/>
    <cellStyle name="Normal 2 3" xfId="84" xr:uid="{063150FF-C8D3-4745-88C6-033D4F6B524E}"/>
    <cellStyle name="Normal 2 3 2" xfId="240" xr:uid="{F897843D-6FCC-4250-A973-0AB3CE1ED166}"/>
    <cellStyle name="Normal 2 4" xfId="217" xr:uid="{E20E7F63-91AB-4BFC-ACA7-03B75E046E5C}"/>
    <cellStyle name="Normal 2 5" xfId="255" xr:uid="{EB99DDC7-ACA2-4D86-BE55-C5CD77443041}"/>
    <cellStyle name="Normal 3" xfId="48" xr:uid="{4A0AF553-63AB-4D67-A331-510B291B34D6}"/>
    <cellStyle name="Normal 3 2" xfId="225" xr:uid="{325D1A24-FA12-48F5-B162-F9566F84994B}"/>
    <cellStyle name="Normal 3 2 2" xfId="233" xr:uid="{774438FE-CA5B-461F-B19D-A007C184B412}"/>
    <cellStyle name="Normal 3 3" xfId="227" xr:uid="{A48A6F13-3940-48F4-9570-D9ADF558B1C5}"/>
    <cellStyle name="Normal 3 3 2" xfId="235" xr:uid="{55814967-F451-4BD2-9661-2504A1FC0770}"/>
    <cellStyle name="Normal 3 4" xfId="229" xr:uid="{EF459054-EEAD-4737-BA04-71A061D2397A}"/>
    <cellStyle name="Normal 3 4 2" xfId="237" xr:uid="{9DEEE2F5-DA98-4065-A51B-2906E0169B19}"/>
    <cellStyle name="Normal 3 5" xfId="231" xr:uid="{B2347271-37D0-4268-A280-7AF5099B81A2}"/>
    <cellStyle name="Normal 3 6" xfId="220" xr:uid="{A321311F-1869-4307-97C4-119FE74E7F08}"/>
    <cellStyle name="Normal 383" xfId="72" xr:uid="{75504529-639C-4205-B28C-4288DB6E22E0}"/>
    <cellStyle name="Normal 4" xfId="3" xr:uid="{37EC755F-6C53-4794-85CB-30945B93DC75}"/>
    <cellStyle name="Normal 4 10" xfId="245" xr:uid="{2724B001-5381-4CD2-A7DD-E6E6BA972EA4}"/>
    <cellStyle name="Normal 4 2" xfId="222" xr:uid="{21635E45-6E5E-47E0-A62B-B6B24B12EA34}"/>
    <cellStyle name="Normal 5" xfId="239" xr:uid="{2A715E03-3B41-4E45-8B6F-520C884A4CD3}"/>
    <cellStyle name="Normal 53" xfId="267" xr:uid="{BB74D6BA-E046-41C4-AE98-F6BF3B0EF01F}"/>
    <cellStyle name="Normal 54" xfId="258" xr:uid="{5BE637CD-B3B9-4F1E-BAA9-C287CA3DAC86}"/>
    <cellStyle name="Normal 54 2" xfId="266" xr:uid="{9EDAA7A3-374F-4BDC-8AD3-F7764B58F935}"/>
    <cellStyle name="Normal 57" xfId="107" xr:uid="{CA6CBE00-D694-43BD-8F1C-A27AFC425426}"/>
    <cellStyle name="Normal 6" xfId="241" xr:uid="{56B62361-D083-45AC-A4E8-76684B20CF50}"/>
    <cellStyle name="Normal 7" xfId="242" xr:uid="{9AF10DAC-523E-436A-B654-791CC33584A6}"/>
    <cellStyle name="Normal 8" xfId="216" xr:uid="{91CA7D5D-152E-417F-8A6F-CD17CEA0FA5B}"/>
    <cellStyle name="Nota 2" xfId="49" xr:uid="{DDDCA6A8-4FCA-41FE-A8BC-8F7F419456A5}"/>
    <cellStyle name="Nota 2 2" xfId="78" xr:uid="{B13BB1B1-9C6E-48F2-BF2A-BAB0879F6AA2}"/>
    <cellStyle name="Nota 3" xfId="50" xr:uid="{F0346577-8BE3-4B72-9B7A-71B995A9548C}"/>
    <cellStyle name="Nota 3 2" xfId="79" xr:uid="{F44708C8-0A8A-4B8B-A05F-9450F50290C0}"/>
    <cellStyle name="Percent 2" xfId="221" xr:uid="{1D2A3797-1F6C-4A09-B370-D8B3F3BE4B43}"/>
    <cellStyle name="Percent 2 2" xfId="226" xr:uid="{E31FC852-1E66-44D6-9C5B-597C8E9E618E}"/>
    <cellStyle name="Percent 2 2 2" xfId="234" xr:uid="{F71C0E24-6FB5-4865-92F8-BF3E03644C28}"/>
    <cellStyle name="Percent 2 3" xfId="228" xr:uid="{92FD9A13-BC0B-4D64-9993-5AB5E9FAEF24}"/>
    <cellStyle name="Percent 2 3 2" xfId="236" xr:uid="{54EA4931-CA73-4F89-A11D-23772FCD1536}"/>
    <cellStyle name="Percent 2 4" xfId="230" xr:uid="{DAFE915C-C1B0-44B8-B8AC-0DAEE88F1423}"/>
    <cellStyle name="Percent 2 4 2" xfId="238" xr:uid="{4A7FD983-1297-4E21-8D55-D402F86D8A9A}"/>
    <cellStyle name="Percent 2 5" xfId="232" xr:uid="{8D9473E7-9A2B-4749-BDBB-E9287B8A2996}"/>
    <cellStyle name="Percent 3" xfId="219" xr:uid="{84FECF4C-24D2-4D1F-AC4B-4EB25B9504E0}"/>
    <cellStyle name="Porcentagem" xfId="1" builtinId="5"/>
    <cellStyle name="Porcentagem 2" xfId="51" xr:uid="{51444517-C7A2-4509-AF60-8126C291D843}"/>
    <cellStyle name="Porcentagem 2 2" xfId="224" xr:uid="{AA39863D-FB57-433F-977C-EF7A89D36B55}"/>
    <cellStyle name="Porcentagem 3" xfId="52" xr:uid="{8A890730-1C63-43B2-BA3D-738A471EF1C0}"/>
    <cellStyle name="Porcentagem 4" xfId="73" xr:uid="{8CF2038F-CCA3-4D15-BDE4-7D713561DA6E}"/>
    <cellStyle name="Quadro" xfId="53" xr:uid="{CBAD5F5B-5689-48BF-9B78-075BF2208D55}"/>
    <cellStyle name="Saída 2" xfId="54" xr:uid="{32AABF0F-AB73-477C-8AF5-FE4C7348122A}"/>
    <cellStyle name="Saída 2 2" xfId="80" xr:uid="{D481EE0D-000C-469A-92EE-E9162D010D8C}"/>
    <cellStyle name="Separador de milhares 10 3" xfId="86" xr:uid="{2FFCCA26-92F3-477E-8206-34DBEA96DC6D}"/>
    <cellStyle name="Separador de milhares 10 3 2" xfId="104" xr:uid="{717CE3E8-9676-4C4C-B1B2-5FC1AAEC57C4}"/>
    <cellStyle name="Separador de milhares 10 3 2 2" xfId="140" xr:uid="{0F2A92BB-D3E1-4E0F-9EFB-9B2934DB8575}"/>
    <cellStyle name="Separador de milhares 10 3 2 2 2" xfId="210" xr:uid="{1897D95A-0A58-4BC8-8E97-CB606B4B3766}"/>
    <cellStyle name="Separador de milhares 10 3 2 3" xfId="175" xr:uid="{B1ED8DDA-4D57-4B48-A2B6-06BC1BBDC88B}"/>
    <cellStyle name="Separador de milhares 10 3 3" xfId="124" xr:uid="{6D733DD8-417A-4E59-9114-E64747EE6013}"/>
    <cellStyle name="Separador de milhares 10 3 3 2" xfId="194" xr:uid="{E5D275A5-5236-48ED-A91C-7B7BBFC0A9BD}"/>
    <cellStyle name="Separador de milhares 10 3 4" xfId="159" xr:uid="{0EE10FF1-0F61-49DE-95DF-4F3F14C7030C}"/>
    <cellStyle name="Separador de milhares 2" xfId="56" xr:uid="{225BBE88-C541-4ECC-A45A-EC0881D7EC99}"/>
    <cellStyle name="Separador de milhares 2 19" xfId="7" xr:uid="{9DB1E6BF-61CD-4880-9E17-35B306605631}"/>
    <cellStyle name="Separador de milhares 2 19 14" xfId="8" xr:uid="{18E09BB0-45A4-4B96-9247-9A9923E776E6}"/>
    <cellStyle name="Separador de milhares 2 19 14 2" xfId="93" xr:uid="{6653A73E-9B9A-40DE-9D43-609FB7EA6331}"/>
    <cellStyle name="Separador de milhares 2 19 14 2 2" xfId="129" xr:uid="{55E38F16-EA48-4897-B709-067D20B2F6E6}"/>
    <cellStyle name="Separador de milhares 2 19 14 2 2 2" xfId="199" xr:uid="{9A214B0E-4D7A-4CAB-9A84-3D207C35FDF7}"/>
    <cellStyle name="Separador de milhares 2 19 14 2 3" xfId="164" xr:uid="{1F473FF8-F233-4587-B2B8-CE8530DD31B9}"/>
    <cellStyle name="Separador de milhares 2 19 14 3" xfId="113" xr:uid="{A6E65E1E-0542-482C-97FA-DB650EE086F3}"/>
    <cellStyle name="Separador de milhares 2 19 14 3 2" xfId="183" xr:uid="{7B61E02E-8C46-4EDD-B43C-11FA92523DB2}"/>
    <cellStyle name="Separador de milhares 2 19 14 4" xfId="148" xr:uid="{2D1DA82C-2FD8-4EE3-912F-02596D842F00}"/>
    <cellStyle name="Separador de milhares 2 19 16" xfId="9" xr:uid="{BF0111E9-83A0-4F1F-AEF3-B1DC7C6AC3B5}"/>
    <cellStyle name="Separador de milhares 2 19 16 2" xfId="94" xr:uid="{5B2C6016-88F2-4D27-BFC8-A6623E8E22B1}"/>
    <cellStyle name="Separador de milhares 2 19 16 2 2" xfId="130" xr:uid="{93D78190-48C3-4598-B800-2184BEC8B445}"/>
    <cellStyle name="Separador de milhares 2 19 16 2 2 2" xfId="200" xr:uid="{6BCFD4D3-8926-4BFB-9BC9-C6EFE8223F4D}"/>
    <cellStyle name="Separador de milhares 2 19 16 2 3" xfId="165" xr:uid="{0F404C6D-00FA-4A08-B317-1A2EEC5A9779}"/>
    <cellStyle name="Separador de milhares 2 19 16 3" xfId="114" xr:uid="{B4DA5F82-6161-4BEA-9253-99733714F8E3}"/>
    <cellStyle name="Separador de milhares 2 19 16 3 2" xfId="184" xr:uid="{A22A18C4-1871-48B1-AFD7-25B9DFEC04F8}"/>
    <cellStyle name="Separador de milhares 2 19 16 4" xfId="149" xr:uid="{011BE284-4118-4DC2-AC40-9E586093101A}"/>
    <cellStyle name="Separador de milhares 2 19 18" xfId="89" xr:uid="{8BA6A763-7C81-44AD-B3A2-18121C342BF3}"/>
    <cellStyle name="Separador de milhares 2 19 18 2" xfId="105" xr:uid="{53E32882-9949-49B3-AB3D-06721132000C}"/>
    <cellStyle name="Separador de milhares 2 19 18 2 2" xfId="141" xr:uid="{CFEEEC3B-A72A-440D-A39D-BACDCD46F430}"/>
    <cellStyle name="Separador de milhares 2 19 18 2 2 2" xfId="211" xr:uid="{913BA324-22D0-4031-AFA4-3B005CDB4D1C}"/>
    <cellStyle name="Separador de milhares 2 19 18 2 3" xfId="176" xr:uid="{C2FF0E5A-10F1-4822-9D48-AE432D5EFFF3}"/>
    <cellStyle name="Separador de milhares 2 19 18 3" xfId="125" xr:uid="{AFF5065D-74AD-4EB5-A0FC-11E0CD4E8706}"/>
    <cellStyle name="Separador de milhares 2 19 18 3 2" xfId="195" xr:uid="{15272FC4-AF83-4FD4-B632-3192D978D636}"/>
    <cellStyle name="Separador de milhares 2 19 18 4" xfId="160" xr:uid="{7119AFAA-0098-4B1B-9A57-64E583D19A00}"/>
    <cellStyle name="Separador de milhares 2 19 2" xfId="85" xr:uid="{413F5F32-5D5F-429D-8226-1747A89E671F}"/>
    <cellStyle name="Separador de milhares 2 19 2 2" xfId="103" xr:uid="{B703C9FB-45E4-4FD3-93A1-B5FEFE1181E7}"/>
    <cellStyle name="Separador de milhares 2 19 2 2 2" xfId="139" xr:uid="{EFAC1A1D-8500-48AB-8309-34417E83904E}"/>
    <cellStyle name="Separador de milhares 2 19 2 2 2 2" xfId="209" xr:uid="{7A54EE40-7156-499D-B9DD-B72966641D3D}"/>
    <cellStyle name="Separador de milhares 2 19 2 2 3" xfId="174" xr:uid="{11CD78BA-DF1F-44E1-9BE0-6FEDEDA1C495}"/>
    <cellStyle name="Separador de milhares 2 19 2 3" xfId="123" xr:uid="{3F27FA03-4934-4701-8CF2-E21AFCBD8F75}"/>
    <cellStyle name="Separador de milhares 2 19 2 3 2" xfId="193" xr:uid="{2A163013-0CB8-4D31-8ABE-DC7AEBDC8061}"/>
    <cellStyle name="Separador de milhares 2 19 2 4" xfId="158" xr:uid="{F19B2B24-B2BC-4D36-B78E-ABD37F27C9BB}"/>
    <cellStyle name="Separador de milhares 2 19 3" xfId="92" xr:uid="{58BF0997-DD42-4B75-87C6-2AF817E771E9}"/>
    <cellStyle name="Separador de milhares 2 19 3 2" xfId="128" xr:uid="{D68E1BDF-883A-4CCD-A1D8-F711421D6A7F}"/>
    <cellStyle name="Separador de milhares 2 19 3 2 2" xfId="198" xr:uid="{1790542D-BF50-423C-9871-44E61E8DAEE5}"/>
    <cellStyle name="Separador de milhares 2 19 3 3" xfId="163" xr:uid="{6C72D6C7-C6CE-4938-8A70-D085AE0BBFAE}"/>
    <cellStyle name="Separador de milhares 2 19 4" xfId="108" xr:uid="{704BE606-59D2-4504-A18A-B86BF38CE718}"/>
    <cellStyle name="Separador de milhares 2 19 4 2" xfId="143" xr:uid="{FBCEB9E1-ABF2-49FA-8CAC-A813B64CE8B6}"/>
    <cellStyle name="Separador de milhares 2 19 4 2 2" xfId="213" xr:uid="{7BDC3732-A9B3-4653-97B9-D71306FDDAC3}"/>
    <cellStyle name="Separador de milhares 2 19 4 3" xfId="178" xr:uid="{C1274697-F13F-479B-9AB5-3114D01C1856}"/>
    <cellStyle name="Separador de milhares 2 19 5" xfId="112" xr:uid="{23CB2A9D-7FD1-4C72-88B4-B303A0D874DF}"/>
    <cellStyle name="Separador de milhares 2 19 5 2" xfId="182" xr:uid="{90E1D970-AD5E-4B92-9C24-5DE88AD558E3}"/>
    <cellStyle name="Separador de milhares 2 19 6" xfId="147" xr:uid="{27F23977-557A-48FA-A4C3-87A0532A7FD8}"/>
    <cellStyle name="Separador de milhares 2 2" xfId="71" xr:uid="{5A89D2BC-FD07-4393-8126-8FF6F3AF9E93}"/>
    <cellStyle name="Separador de milhares 2 2 2" xfId="101" xr:uid="{3AA1FBAC-E7AA-44AA-B7FB-3C41E218B1CF}"/>
    <cellStyle name="Separador de milhares 2 2 2 2" xfId="137" xr:uid="{26B62454-EFDF-47D0-B58F-49B562593B2E}"/>
    <cellStyle name="Separador de milhares 2 2 2 2 2" xfId="207" xr:uid="{0F2FFAEE-D694-4723-803F-AC0184B4A4FA}"/>
    <cellStyle name="Separador de milhares 2 2 2 3" xfId="172" xr:uid="{5A02102F-D911-4DF8-9014-CCBBCE374D42}"/>
    <cellStyle name="Separador de milhares 2 2 3" xfId="121" xr:uid="{4B2875F4-ED4A-4B6B-8B73-816E4006CE82}"/>
    <cellStyle name="Separador de milhares 2 2 3 2" xfId="191" xr:uid="{42AE59AE-8D2E-4DE1-9B9C-FE594FB2615F}"/>
    <cellStyle name="Separador de milhares 2 2 4" xfId="156" xr:uid="{72D62DD6-1A6F-4E0A-9505-9B5F5E1D9289}"/>
    <cellStyle name="Separador de milhares 2 3" xfId="98" xr:uid="{85F74DE0-9131-4D5E-A316-41B5905D4A06}"/>
    <cellStyle name="Separador de milhares 2 3 2" xfId="134" xr:uid="{7820EB63-1F13-4221-8F0E-F747EE47D745}"/>
    <cellStyle name="Separador de milhares 2 3 2 2" xfId="204" xr:uid="{42752240-5FC2-40B3-8258-4ADE34F9179F}"/>
    <cellStyle name="Separador de milhares 2 3 3" xfId="169" xr:uid="{C00CDEF3-F263-4793-9FDA-A81C62CC8207}"/>
    <cellStyle name="Separador de milhares 2 4" xfId="118" xr:uid="{319A0228-2EED-4E05-B5FA-87579EC3CA66}"/>
    <cellStyle name="Separador de milhares 2 4 2" xfId="188" xr:uid="{0CEE453F-E54D-4755-B574-B38538397787}"/>
    <cellStyle name="Separador de milhares 2 5" xfId="153" xr:uid="{E90D4FC6-1531-4204-9377-46C8DE80A6A8}"/>
    <cellStyle name="Separador de milhares 3" xfId="57" xr:uid="{353D6DB0-49EC-4822-BB82-1AC8BF8567CA}"/>
    <cellStyle name="Separador de milhares 3 2" xfId="99" xr:uid="{559FEF63-C94E-4D2C-8D85-C6FE03229EE2}"/>
    <cellStyle name="Separador de milhares 3 2 2" xfId="135" xr:uid="{4F03C68C-7B59-4E6C-A7CF-7FF41BD09BD4}"/>
    <cellStyle name="Separador de milhares 3 2 2 2" xfId="205" xr:uid="{A963F9CA-7C81-48CF-826A-745BDBEF744B}"/>
    <cellStyle name="Separador de milhares 3 2 3" xfId="170" xr:uid="{6ED10638-1E01-4182-A261-47AF7144C89F}"/>
    <cellStyle name="Separador de milhares 3 3" xfId="119" xr:uid="{7EFA887E-D0EF-460D-A77F-D083C1119696}"/>
    <cellStyle name="Separador de milhares 3 3 2" xfId="189" xr:uid="{8A145F54-C64D-4250-86E0-1328589C1688}"/>
    <cellStyle name="Separador de milhares 3 4" xfId="154" xr:uid="{794F7D1D-2062-4B93-B949-DC2E1C49A7EC}"/>
    <cellStyle name="Separador de milhares 4" xfId="58" xr:uid="{6DC6BE45-6DFD-41CE-A3E9-FECDA891600F}"/>
    <cellStyle name="Separador de milhares 4 2" xfId="100" xr:uid="{EBD21711-D47B-48E8-8CB2-0D608DFF64AD}"/>
    <cellStyle name="Separador de milhares 4 2 2" xfId="136" xr:uid="{CA46A878-4EFA-42D4-9535-92E3730BA811}"/>
    <cellStyle name="Separador de milhares 4 2 2 2" xfId="206" xr:uid="{3FA7C9AD-8790-49BD-B6C1-E99C1BB8D175}"/>
    <cellStyle name="Separador de milhares 4 2 3" xfId="171" xr:uid="{EBD1AC9D-CEF6-437F-BD4C-E6420244A1F1}"/>
    <cellStyle name="Separador de milhares 4 3" xfId="120" xr:uid="{3D3F2410-DA69-4553-A006-EE3582528921}"/>
    <cellStyle name="Separador de milhares 4 3 2" xfId="190" xr:uid="{710C4F7E-1438-4DA2-9F87-C2C1FEA7AFDF}"/>
    <cellStyle name="Separador de milhares 4 4" xfId="155" xr:uid="{95739321-C981-43DD-B47D-408DEA1AB61B}"/>
    <cellStyle name="Separador de milhares 5" xfId="83" xr:uid="{6FAB3576-AC65-4914-A358-01DF4E71F5E9}"/>
    <cellStyle name="Style 23" xfId="59" xr:uid="{AFA2F4C0-FB81-4D59-AE34-1BC33FE614FE}"/>
    <cellStyle name="Style 24" xfId="60" xr:uid="{FDD5CAB4-D98C-4E3B-AF0B-C76D91812252}"/>
    <cellStyle name="Style 26" xfId="61" xr:uid="{0689103C-1EB2-41A6-A283-AF91BE5D0E52}"/>
    <cellStyle name="Texto de Aviso 2" xfId="62" xr:uid="{94025CEB-16DD-4DD2-B118-A3015B7D46DD}"/>
    <cellStyle name="Texto Explicativo 2" xfId="63" xr:uid="{43B6C7D5-957A-44A2-80BB-29291BE2AC41}"/>
    <cellStyle name="Título 1 2" xfId="64" xr:uid="{0724B270-E4AC-4B65-853D-8BFDE17AF0F1}"/>
    <cellStyle name="Título 2 2" xfId="65" xr:uid="{417779F5-4A4B-47C1-9AC2-06E5E776BEDD}"/>
    <cellStyle name="Título 3 2" xfId="66" xr:uid="{50C6200E-362E-4947-83FD-A0810B02560D}"/>
    <cellStyle name="Título 4 2" xfId="67" xr:uid="{A63622E0-DE3B-45B3-A4EB-812571F18D6F}"/>
    <cellStyle name="Título 5" xfId="68" xr:uid="{8C432D6C-F2CC-465B-9636-6F65CCB6B83A}"/>
    <cellStyle name="Total 2" xfId="69" xr:uid="{30CAE7E8-B159-4903-9507-4E51D14F9154}"/>
    <cellStyle name="Total 2 2" xfId="81" xr:uid="{412A9C9B-E74F-4292-943A-E0D6FD803290}"/>
    <cellStyle name="Vírgula 11" xfId="90" xr:uid="{07AB563E-177B-4CD9-862B-29AB99D6F43F}"/>
    <cellStyle name="Vírgula 11 2" xfId="106" xr:uid="{F4343F63-B087-45C8-90C7-DC4C0DA13B48}"/>
    <cellStyle name="Vírgula 11 2 2" xfId="142" xr:uid="{7C519939-A0C5-4599-994A-EB43971255CD}"/>
    <cellStyle name="Vírgula 11 2 2 2" xfId="212" xr:uid="{23404439-7A41-4A63-9123-1C16F7FDE83B}"/>
    <cellStyle name="Vírgula 11 2 3" xfId="177" xr:uid="{803FA7B2-6943-4EA5-BD73-079780104B95}"/>
    <cellStyle name="Vírgula 11 3" xfId="126" xr:uid="{E42A61DF-50FA-4D77-AF70-1BDD2A9C4579}"/>
    <cellStyle name="Vírgula 11 3 2" xfId="196" xr:uid="{33CEDDAE-562E-4347-8FBC-C7F7746406D9}"/>
    <cellStyle name="Vírgula 11 4" xfId="161" xr:uid="{DFE51B47-4FBE-463A-A01A-7BBEA57BC61C}"/>
    <cellStyle name="Vírgula 12" xfId="254" xr:uid="{E888DF7A-5C3A-4B80-BDD5-445EBC24C8BC}"/>
    <cellStyle name="Vírgula 12 2" xfId="264" xr:uid="{FBFCED9F-0E5D-4E5C-9AEE-AE070ADB3419}"/>
    <cellStyle name="Vírgula 17" xfId="250" xr:uid="{43803E83-6593-478F-B163-BDF7F303CDBF}"/>
    <cellStyle name="Vírgula 17 2" xfId="253" xr:uid="{3EFE1079-39DD-4F7E-8394-6E5A3AB5AB65}"/>
    <cellStyle name="Vírgula 17 2 2" xfId="263" xr:uid="{BE01B07F-C96C-4745-ABB0-792B4F6B5D0B}"/>
    <cellStyle name="Vírgula 17 3" xfId="260" xr:uid="{E6DD9A99-71C3-4229-8AEE-E073329436E3}"/>
    <cellStyle name="Vírgula 2" xfId="55" xr:uid="{BE0A1D58-59EA-4EE0-8E88-FDA50AE4AFBB}"/>
    <cellStyle name="Vírgula 2 2" xfId="4" xr:uid="{707D8E37-676E-4479-AEFD-1090A57E03E4}"/>
    <cellStyle name="Vírgula 2 2 2" xfId="5" xr:uid="{64927614-70D2-43E7-A950-B82DC455222B}"/>
    <cellStyle name="Vírgula 2 2 2 10" xfId="11" xr:uid="{10261758-B59E-4C7E-BA60-5161DE52259A}"/>
    <cellStyle name="Vírgula 2 2 2 10 2" xfId="96" xr:uid="{3C6624DB-AE26-47BF-AB6F-1A8A50ADF175}"/>
    <cellStyle name="Vírgula 2 2 2 10 2 2" xfId="132" xr:uid="{FC056922-FD47-4FD3-A595-696BB9080E8B}"/>
    <cellStyle name="Vírgula 2 2 2 10 2 2 2" xfId="202" xr:uid="{1F6C9540-11DF-4B22-AF42-183BDC3AD924}"/>
    <cellStyle name="Vírgula 2 2 2 10 2 3" xfId="167" xr:uid="{86FF4FE0-7D00-43A6-A77C-610C7952E6FD}"/>
    <cellStyle name="Vírgula 2 2 2 10 3" xfId="116" xr:uid="{3E361B72-DBFC-4034-A48A-DE3374CFBC1B}"/>
    <cellStyle name="Vírgula 2 2 2 10 3 2" xfId="186" xr:uid="{B6AFE8D8-478C-47D7-9352-4B17172D6774}"/>
    <cellStyle name="Vírgula 2 2 2 10 4" xfId="151" xr:uid="{1569F976-B9FE-45F4-BDB2-EF0FBAF0C64D}"/>
    <cellStyle name="Vírgula 2 2 2 11" xfId="10" xr:uid="{CE882C12-4477-4372-A69D-54F32B1E3B7E}"/>
    <cellStyle name="Vírgula 2 2 2 11 2" xfId="95" xr:uid="{F75797B1-333E-4E12-9D2F-3E5652ECF6D1}"/>
    <cellStyle name="Vírgula 2 2 2 11 2 2" xfId="131" xr:uid="{B2896FC6-F468-4F40-9C6E-420BE4A277B5}"/>
    <cellStyle name="Vírgula 2 2 2 11 2 2 2" xfId="201" xr:uid="{5D19A8C7-0F7B-4626-A2DD-1D0E29657763}"/>
    <cellStyle name="Vírgula 2 2 2 11 2 3" xfId="166" xr:uid="{59D32109-3159-4885-A0D0-9407DB58FA0F}"/>
    <cellStyle name="Vírgula 2 2 2 11 3" xfId="115" xr:uid="{930D8AEC-59EA-44B0-915F-12395608DBF7}"/>
    <cellStyle name="Vírgula 2 2 2 11 3 2" xfId="185" xr:uid="{188FB77F-847F-437C-99E7-FAF59616DCEE}"/>
    <cellStyle name="Vírgula 2 2 2 11 4" xfId="150" xr:uid="{8A4ACDBB-BDCC-48E8-BE2A-408DB711C58C}"/>
    <cellStyle name="Vírgula 2 2 2 2" xfId="91" xr:uid="{6CD687E3-E539-4206-ABFC-2366042A421E}"/>
    <cellStyle name="Vírgula 2 2 2 2 2" xfId="127" xr:uid="{63971A09-5952-4BA4-BF1C-7A53C048178B}"/>
    <cellStyle name="Vírgula 2 2 2 2 2 2" xfId="197" xr:uid="{4C62C964-C89E-4F46-8B2B-A2B88F64CC1E}"/>
    <cellStyle name="Vírgula 2 2 2 2 3" xfId="162" xr:uid="{5DCC0E26-D543-410C-A2A6-14D7F14409BA}"/>
    <cellStyle name="Vírgula 2 2 2 3" xfId="111" xr:uid="{AB79D25D-ECEE-41F7-8A56-756FF77A7B18}"/>
    <cellStyle name="Vírgula 2 2 2 3 2" xfId="181" xr:uid="{4CD6F042-9411-460A-BD58-2DFFCAFAF2D5}"/>
    <cellStyle name="Vírgula 2 2 2 4" xfId="146" xr:uid="{E51A7EAB-F444-4158-BE59-238FC54B263C}"/>
    <cellStyle name="Vírgula 2 2 2 5" xfId="262" xr:uid="{B56AE047-2B3D-420E-8AB8-05069D7ABFBE}"/>
    <cellStyle name="Vírgula 2 2 3" xfId="252" xr:uid="{637C1E40-791B-4297-A646-0AAD6E4A7BD1}"/>
    <cellStyle name="Vírgula 2 3" xfId="97" xr:uid="{3A71C0D5-7D20-4A59-B81A-39A9DF538DE9}"/>
    <cellStyle name="Vírgula 2 3 2" xfId="133" xr:uid="{6CDEE7D0-8DBD-4FA8-9C4D-8CCDAF63F0EC}"/>
    <cellStyle name="Vírgula 2 3 2 2" xfId="203" xr:uid="{1B5FA62A-2AFA-4063-A5AD-6B90A6EBCD60}"/>
    <cellStyle name="Vírgula 2 3 3" xfId="168" xr:uid="{C87EE44D-2526-4F87-9B5A-85A0327B94D8}"/>
    <cellStyle name="Vírgula 2 4" xfId="117" xr:uid="{AF7E88ED-7968-4D5F-9F3B-945495E2128A}"/>
    <cellStyle name="Vírgula 2 4 2" xfId="187" xr:uid="{9CEB69EE-9334-48EF-829E-6B941C62F8E1}"/>
    <cellStyle name="Vírgula 2 40" xfId="257" xr:uid="{E4CAF31D-2E8B-4FC9-911C-BF0717BC18D5}"/>
    <cellStyle name="Vírgula 2 40 2" xfId="265" xr:uid="{7A6F41C7-2B70-4DD0-83CF-C1A7B7DFCC81}"/>
    <cellStyle name="Vírgula 2 5" xfId="152" xr:uid="{0B7F3322-7AC2-4BB2-BE7E-5E6284828FBF}"/>
    <cellStyle name="Vírgula 2 6" xfId="243" xr:uid="{1F71BB25-3E22-4113-912A-AD7220B296D7}"/>
    <cellStyle name="Vírgula 2 7" xfId="246" xr:uid="{02816460-A248-48C7-93C7-00E0DAC75113}"/>
    <cellStyle name="Vírgula 3" xfId="109" xr:uid="{7BA0B585-EC5F-4A8B-B4A1-E8E5BE1E77E2}"/>
    <cellStyle name="Vírgula 3 2" xfId="144" xr:uid="{E929D4D0-CD04-44F9-BAED-2AF5936FD78B}"/>
    <cellStyle name="Vírgula 3 2 2" xfId="214" xr:uid="{37F473B9-7B39-454C-8B4A-840C53C6B541}"/>
    <cellStyle name="Vírgula 3 3" xfId="179" xr:uid="{2857AA28-FAB3-49B6-8C40-C10B955C297D}"/>
    <cellStyle name="Vírgula 4" xfId="145" xr:uid="{AAB3488E-1E42-4C1A-9662-D30A86C214CC}"/>
    <cellStyle name="Vírgula 4 2" xfId="215" xr:uid="{D36D5A12-0976-44EC-8EDF-ECA5D7F426DE}"/>
    <cellStyle name="Vírgula 5" xfId="180" xr:uid="{B2BE188B-3AB5-427A-9512-5DC740174C11}"/>
    <cellStyle name="Vírgula 6" xfId="248" xr:uid="{37AE7B6E-8FDF-4ECB-BF2F-F47E64FFA145}"/>
    <cellStyle name="Vírgula 6 2" xfId="259" xr:uid="{ED03E4D8-86C5-4F09-95B5-633FD3A05AAF}"/>
  </cellStyles>
  <dxfs count="60">
    <dxf>
      <font>
        <color theme="0"/>
      </font>
      <fill>
        <patternFill patternType="solid">
          <fgColor theme="5"/>
          <bgColor theme="5"/>
        </patternFill>
      </fill>
      <border>
        <horizontal style="thin">
          <color theme="5"/>
        </horizontal>
      </border>
    </dxf>
    <dxf>
      <font>
        <b/>
        <color theme="0"/>
      </font>
      <fill>
        <patternFill patternType="solid">
          <fgColor theme="5"/>
          <bgColor theme="5"/>
        </patternFill>
      </fill>
      <border>
        <horizontal style="thin">
          <color theme="5"/>
        </horizontal>
      </border>
    </dxf>
    <dxf>
      <font>
        <b/>
        <color theme="1"/>
      </font>
    </dxf>
    <dxf>
      <font>
        <b/>
        <color theme="1"/>
      </font>
      <fill>
        <patternFill patternType="solid">
          <fgColor theme="5" tint="0.79998168889431442"/>
          <bgColor theme="5" tint="0.79998168889431442"/>
        </patternFill>
      </fill>
      <border>
        <top style="thin">
          <color theme="5"/>
        </top>
        <bottom style="thin">
          <color theme="5"/>
        </bottom>
      </border>
    </dxf>
    <dxf>
      <font>
        <b/>
        <color theme="1"/>
      </font>
      <border>
        <bottom style="thin">
          <color theme="5" tint="0.79998168889431442"/>
        </bottom>
      </border>
    </dxf>
    <dxf>
      <border>
        <left style="thin">
          <color theme="5" tint="0.79998168889431442"/>
        </left>
        <right style="thin">
          <color theme="5" tint="0.79998168889431442"/>
        </right>
        <vertical style="thin">
          <color theme="5" tint="0.79998168889431442"/>
        </vertical>
        <horizontal style="thin">
          <color theme="5" tint="0.79998168889431442"/>
        </horizontal>
      </border>
    </dxf>
    <dxf>
      <fill>
        <patternFill patternType="none">
          <fgColor indexed="64"/>
          <bgColor auto="1"/>
        </patternFill>
      </fill>
    </dxf>
    <dxf>
      <font>
        <b/>
        <color theme="0"/>
      </font>
      <fill>
        <patternFill patternType="solid">
          <fgColor theme="5"/>
          <bgColor theme="5"/>
        </patternFill>
      </fill>
    </dxf>
    <dxf>
      <font>
        <b/>
        <color theme="0"/>
      </font>
      <fill>
        <patternFill patternType="solid">
          <fgColor theme="5"/>
          <bgColor theme="5"/>
        </patternFill>
      </fill>
      <border>
        <bottom style="thin">
          <color theme="5"/>
        </bottom>
        <horizontal style="thin">
          <color theme="5"/>
        </horizontal>
      </border>
    </dxf>
    <dxf>
      <font>
        <color theme="1"/>
      </font>
      <fill>
        <patternFill patternType="solid">
          <fgColor theme="5" tint="0.79998168889431442"/>
          <bgColor theme="5" tint="0.79998168889431442"/>
        </patternFill>
      </fill>
      <border>
        <horizontal style="thin">
          <color theme="5"/>
        </horizontal>
      </border>
    </dxf>
    <dxf>
      <font>
        <color theme="0"/>
      </font>
      <fill>
        <patternFill patternType="solid">
          <fgColor theme="5"/>
          <bgColor theme="5"/>
        </patternFill>
      </fill>
      <border>
        <horizontal style="thin">
          <color theme="5"/>
        </horizontal>
      </border>
    </dxf>
    <dxf>
      <font>
        <b/>
        <color theme="0"/>
      </font>
      <fill>
        <patternFill patternType="solid">
          <fgColor theme="5"/>
          <bgColor theme="5"/>
        </patternFill>
      </fill>
      <border>
        <horizontal style="thin">
          <color theme="5"/>
        </horizontal>
      </border>
    </dxf>
    <dxf>
      <font>
        <b/>
        <color theme="1"/>
      </font>
    </dxf>
    <dxf>
      <font>
        <b/>
        <color theme="1"/>
      </font>
      <fill>
        <patternFill patternType="solid">
          <fgColor theme="5" tint="0.79998168889431442"/>
          <bgColor theme="5" tint="0.79998168889431442"/>
        </patternFill>
      </fill>
      <border>
        <top style="thin">
          <color theme="5"/>
        </top>
        <bottom style="thin">
          <color theme="5"/>
        </bottom>
      </border>
    </dxf>
    <dxf>
      <font>
        <b/>
        <color theme="1"/>
      </font>
      <border>
        <bottom style="thin">
          <color theme="5" tint="0.79998168889431442"/>
        </bottom>
      </border>
    </dxf>
    <dxf>
      <border>
        <left style="thin">
          <color theme="5" tint="0.79998168889431442"/>
        </left>
        <right style="thin">
          <color theme="5" tint="0.79998168889431442"/>
        </right>
        <vertical style="thin">
          <color theme="5" tint="0.79998168889431442"/>
        </vertical>
        <horizontal style="thin">
          <color theme="5" tint="0.79998168889431442"/>
        </horizontal>
      </border>
    </dxf>
    <dxf>
      <fill>
        <patternFill patternType="none">
          <fgColor indexed="64"/>
          <bgColor auto="1"/>
        </patternFill>
      </fill>
    </dxf>
    <dxf>
      <font>
        <b/>
        <color theme="0"/>
      </font>
      <fill>
        <patternFill patternType="solid">
          <fgColor theme="5"/>
          <bgColor theme="5"/>
        </patternFill>
      </fill>
    </dxf>
    <dxf>
      <font>
        <b/>
        <color theme="0"/>
      </font>
      <fill>
        <patternFill patternType="solid">
          <fgColor theme="5"/>
          <bgColor theme="5"/>
        </patternFill>
      </fill>
      <border>
        <bottom style="thin">
          <color theme="5"/>
        </bottom>
        <horizontal style="thin">
          <color theme="5"/>
        </horizontal>
      </border>
    </dxf>
    <dxf>
      <font>
        <color theme="1"/>
      </font>
      <fill>
        <patternFill patternType="solid">
          <fgColor theme="5" tint="0.79998168889431442"/>
          <bgColor theme="5" tint="0.79998168889431442"/>
        </patternFill>
      </fill>
      <border>
        <horizontal style="thin">
          <color theme="5"/>
        </horizontal>
      </border>
    </dxf>
    <dxf>
      <font>
        <b/>
        <i val="0"/>
        <sz val="9"/>
        <name val="Trebuchet MS"/>
        <scheme val="none"/>
      </font>
      <fill>
        <patternFill>
          <fgColor rgb="FF7485F6"/>
          <bgColor rgb="FF7485F6"/>
        </patternFill>
      </fill>
    </dxf>
    <dxf>
      <font>
        <sz val="8"/>
        <name val="Trebuchet MS"/>
        <scheme val="none"/>
      </font>
    </dxf>
    <dxf>
      <font>
        <b/>
        <i val="0"/>
        <sz val="9"/>
        <name val="Trebuchet MS"/>
        <scheme val="none"/>
      </font>
      <fill>
        <patternFill>
          <fgColor rgb="FF7485F6"/>
          <bgColor rgb="FF7485F6"/>
        </patternFill>
      </fill>
    </dxf>
    <dxf>
      <font>
        <sz val="8"/>
        <name val="Trebuchet MS"/>
        <scheme val="none"/>
      </font>
    </dxf>
    <dxf>
      <font>
        <b/>
        <i val="0"/>
        <sz val="9"/>
        <name val="Trebuchet MS"/>
        <scheme val="none"/>
      </font>
      <fill>
        <patternFill>
          <fgColor rgb="FF7485F6"/>
          <bgColor rgb="FF7485F6"/>
        </patternFill>
      </fill>
    </dxf>
    <dxf>
      <font>
        <sz val="8"/>
        <name val="Trebuchet MS"/>
        <scheme val="none"/>
      </font>
    </dxf>
    <dxf>
      <font>
        <b/>
        <i val="0"/>
        <sz val="9"/>
        <name val="Trebuchet MS"/>
        <scheme val="none"/>
      </font>
      <fill>
        <patternFill>
          <fgColor rgb="FF7485F6"/>
          <bgColor rgb="FF7485F6"/>
        </patternFill>
      </fill>
    </dxf>
    <dxf>
      <font>
        <sz val="8"/>
        <name val="Trebuchet MS"/>
        <scheme val="none"/>
      </font>
    </dxf>
    <dxf>
      <font>
        <b/>
        <i val="0"/>
        <sz val="9"/>
        <name val="Trebuchet MS"/>
        <scheme val="none"/>
      </font>
      <fill>
        <patternFill>
          <fgColor rgb="FF7485F6"/>
          <bgColor rgb="FF7485F6"/>
        </patternFill>
      </fill>
    </dxf>
    <dxf>
      <font>
        <sz val="8"/>
        <name val="Trebuchet MS"/>
        <scheme val="none"/>
      </font>
    </dxf>
    <dxf>
      <font>
        <b/>
        <i val="0"/>
        <sz val="9"/>
        <name val="Trebuchet MS"/>
        <scheme val="none"/>
      </font>
      <fill>
        <patternFill>
          <fgColor rgb="FF7485F6"/>
          <bgColor rgb="FF7485F6"/>
        </patternFill>
      </fill>
    </dxf>
    <dxf>
      <font>
        <sz val="8"/>
        <name val="Trebuchet MS"/>
        <scheme val="none"/>
      </font>
    </dxf>
    <dxf>
      <font>
        <b/>
        <i val="0"/>
        <sz val="9"/>
        <name val="Trebuchet MS"/>
        <scheme val="none"/>
      </font>
      <fill>
        <patternFill>
          <fgColor rgb="FF7485F6"/>
          <bgColor rgb="FF7485F6"/>
        </patternFill>
      </fill>
    </dxf>
    <dxf>
      <font>
        <sz val="8"/>
        <name val="Trebuchet MS"/>
        <scheme val="none"/>
      </font>
    </dxf>
    <dxf>
      <font>
        <b/>
        <i val="0"/>
        <sz val="9"/>
        <name val="Trebuchet MS"/>
        <scheme val="none"/>
      </font>
      <fill>
        <patternFill>
          <fgColor rgb="FF7485F6"/>
          <bgColor rgb="FF7485F6"/>
        </patternFill>
      </fill>
    </dxf>
    <dxf>
      <font>
        <sz val="8"/>
        <name val="Trebuchet MS"/>
        <scheme val="none"/>
      </font>
    </dxf>
    <dxf>
      <font>
        <b/>
        <i val="0"/>
        <sz val="9"/>
        <color theme="0"/>
        <name val="Calibri"/>
        <family val="2"/>
        <scheme val="minor"/>
      </font>
      <fill>
        <patternFill>
          <bgColor theme="5"/>
        </patternFill>
      </fill>
    </dxf>
    <dxf>
      <font>
        <sz val="9"/>
        <name val="Calibri"/>
        <family val="2"/>
        <scheme val="minor"/>
      </font>
    </dxf>
    <dxf>
      <fill>
        <patternFill>
          <bgColor rgb="FFD1D4D3"/>
        </patternFill>
      </fill>
    </dxf>
    <dxf>
      <fill>
        <patternFill>
          <bgColor rgb="FFD1D4D3"/>
        </patternFill>
      </fill>
    </dxf>
    <dxf>
      <fill>
        <patternFill>
          <bgColor rgb="FFADAFAF"/>
        </patternFill>
      </fill>
    </dxf>
    <dxf>
      <fill>
        <patternFill>
          <bgColor rgb="FFD1D4D3"/>
        </patternFill>
      </fill>
    </dxf>
    <dxf>
      <border>
        <vertical/>
        <horizontal/>
      </border>
    </dxf>
    <dxf>
      <border>
        <vertical/>
        <horizontal/>
      </border>
    </dxf>
    <dxf>
      <border>
        <vertical/>
        <horizontal/>
      </border>
    </dxf>
    <dxf>
      <border>
        <vertical/>
        <horizontal/>
      </border>
    </dxf>
    <dxf>
      <border>
        <vertical/>
        <horizontal/>
      </border>
    </dxf>
    <dxf>
      <border>
        <vertical/>
        <horizontal/>
      </border>
    </dxf>
    <dxf>
      <border>
        <vertical/>
        <horizontal/>
      </border>
    </dxf>
    <dxf>
      <border>
        <vertical/>
        <horizontal/>
      </border>
    </dxf>
    <dxf>
      <border>
        <vertical/>
        <horizontal/>
      </border>
    </dxf>
    <dxf>
      <border>
        <vertical/>
        <horizontal/>
      </border>
    </dxf>
    <dxf>
      <font>
        <color rgb="FFFFFF00"/>
      </font>
    </dxf>
    <dxf>
      <font>
        <color rgb="FF00B0F0"/>
      </font>
    </dxf>
    <dxf>
      <font>
        <color theme="6" tint="-0.24994659260841701"/>
      </font>
    </dxf>
    <dxf>
      <font>
        <color rgb="FF00B050"/>
      </font>
    </dxf>
    <dxf>
      <font>
        <color theme="3" tint="0.39994506668294322"/>
      </font>
    </dxf>
    <dxf>
      <font>
        <color rgb="FF2BA9DE"/>
      </font>
    </dxf>
    <dxf>
      <font>
        <color theme="5" tint="-0.24994659260841701"/>
      </font>
    </dxf>
    <dxf>
      <font>
        <color theme="3" tint="0.39994506668294322"/>
      </font>
    </dxf>
  </dxfs>
  <tableStyles count="17" defaultTableStyle="TableStyleMedium2" defaultPivotStyle="PivotStyleLight16">
    <tableStyle name="Estilo de Tabela Dinâmica 1" table="0" count="8" xr9:uid="{E2690D62-CAE8-4CCD-8E9D-7B33B1FD9CA1}">
      <tableStyleElement type="firstColumn" dxfId="59"/>
      <tableStyleElement type="firstRowStripe" dxfId="58"/>
      <tableStyleElement type="secondRowStripe" dxfId="57"/>
      <tableStyleElement type="firstColumnStripe" dxfId="56"/>
      <tableStyleElement type="secondColumnStripe" dxfId="55"/>
      <tableStyleElement type="secondSubtotalColumn" dxfId="54"/>
      <tableStyleElement type="pageFieldLabels" dxfId="53"/>
      <tableStyleElement type="pageFieldValues" dxfId="52"/>
    </tableStyle>
    <tableStyle name="Estilo de Tabela Dinâmica 2" table="0" count="10" xr9:uid="{2279069C-6357-4634-92FA-39B186659D9A}">
      <tableStyleElement type="wholeTable" dxfId="51"/>
      <tableStyleElement type="firstColumn" dxfId="50"/>
      <tableStyleElement type="firstRowStripe" dxfId="49"/>
      <tableStyleElement type="secondRowStripe" dxfId="48"/>
      <tableStyleElement type="firstColumnStripe" dxfId="47"/>
      <tableStyleElement type="secondColumnStripe" dxfId="46"/>
      <tableStyleElement type="firstSubtotalColumn" dxfId="45"/>
      <tableStyleElement type="secondSubtotalColumn" dxfId="44"/>
      <tableStyleElement type="thirdSubtotalColumn" dxfId="43"/>
      <tableStyleElement type="blankRow" dxfId="42"/>
    </tableStyle>
    <tableStyle name="Invisible" pivot="0" table="0" count="0" xr9:uid="{12A23911-F8C4-40B4-A3FE-C6BE12CE983A}"/>
    <tableStyle name="PivotTable Style 1" table="0" count="2" xr9:uid="{ED383B80-0256-4C1A-9297-7B6C5930C4F3}">
      <tableStyleElement type="firstRowSubheading" dxfId="41"/>
      <tableStyleElement type="secondRowSubheading" dxfId="40"/>
    </tableStyle>
    <tableStyle name="PivotTable Style 2" table="0" count="1" xr9:uid="{2765060F-E950-4744-9A49-B5C12813135E}">
      <tableStyleElement type="headerRow" dxfId="39"/>
    </tableStyle>
    <tableStyle name="PivotTable Style 3" table="0" count="1" xr9:uid="{17212B0A-8351-48C1-8280-654774A92C83}">
      <tableStyleElement type="firstRowStripe" dxfId="38"/>
    </tableStyle>
    <tableStyle name="Estilo de Segmentação de Dados 1" pivot="0" table="0" count="2" xr9:uid="{F91E0455-BC15-40CD-8E27-C1B27CD6078F}">
      <tableStyleElement type="wholeTable" dxfId="37"/>
      <tableStyleElement type="headerRow" dxfId="36"/>
    </tableStyle>
    <tableStyle name="Estilo de Segmentação de Dados 1 2" pivot="0" table="0" count="2" xr9:uid="{79982B34-C86D-4AF4-B190-341E10679D3E}">
      <tableStyleElement type="wholeTable" dxfId="35"/>
      <tableStyleElement type="headerRow" dxfId="34"/>
    </tableStyle>
    <tableStyle name="Estilo de Segmentação de Dados 1 3" pivot="0" table="0" count="2" xr9:uid="{89384270-318E-48CD-8B8D-E340F8A1491E}">
      <tableStyleElement type="wholeTable" dxfId="33"/>
      <tableStyleElement type="headerRow" dxfId="32"/>
    </tableStyle>
    <tableStyle name="Estilo de Segmentação de Dados 1 4" pivot="0" table="0" count="2" xr9:uid="{4C2469D6-4E29-49D7-8431-B2C7337D4FD2}">
      <tableStyleElement type="wholeTable" dxfId="31"/>
      <tableStyleElement type="headerRow" dxfId="30"/>
    </tableStyle>
    <tableStyle name="Estilo de Segmentação de Dados 1 5" pivot="0" table="0" count="2" xr9:uid="{C9D42CD7-947F-43ED-AB0C-E1B69B4FCC29}">
      <tableStyleElement type="wholeTable" dxfId="29"/>
      <tableStyleElement type="headerRow" dxfId="28"/>
    </tableStyle>
    <tableStyle name="Estilo de Segmentação de Dados 1 6" pivot="0" table="0" count="2" xr9:uid="{08B4A177-3991-4C81-B35D-B937A6538566}">
      <tableStyleElement type="wholeTable" dxfId="27"/>
      <tableStyleElement type="headerRow" dxfId="26"/>
    </tableStyle>
    <tableStyle name="Estilo de Segmentação de Dados 1 7" pivot="0" table="0" count="2" xr9:uid="{A05FFE37-1E1F-48BA-8E0A-73F7683F832F}">
      <tableStyleElement type="wholeTable" dxfId="25"/>
      <tableStyleElement type="headerRow" dxfId="24"/>
    </tableStyle>
    <tableStyle name="Estilo de Segmentação de Dados 1 8" pivot="0" table="0" count="2" xr9:uid="{78F0FF0E-9F96-451F-801F-B8F9CB8EA4D9}">
      <tableStyleElement type="wholeTable" dxfId="23"/>
      <tableStyleElement type="headerRow" dxfId="22"/>
    </tableStyle>
    <tableStyle name="Estilo de Segmentação de Dados 1 9" pivot="0" table="0" count="2" xr9:uid="{9E3B7A9C-DD1E-40D4-85B0-CECB88A50894}">
      <tableStyleElement type="wholeTable" dxfId="21"/>
      <tableStyleElement type="headerRow" dxfId="20"/>
    </tableStyle>
    <tableStyle name="Oficina1" table="0" count="10" xr9:uid="{F4DC494F-E22F-4039-A26B-DAC0466FD071}">
      <tableStyleElement type="wholeTable" dxfId="19"/>
      <tableStyleElement type="headerRow" dxfId="18"/>
      <tableStyleElement type="totalRow" dxfId="17"/>
      <tableStyleElement type="secondRowStripe" dxfId="16"/>
      <tableStyleElement type="secondColumnStripe" dxfId="15"/>
      <tableStyleElement type="firstSubtotalRow" dxfId="14"/>
      <tableStyleElement type="firstRowSubheading" dxfId="13"/>
      <tableStyleElement type="secondRowSubheading" dxfId="12"/>
      <tableStyleElement type="pageFieldLabels" dxfId="11"/>
      <tableStyleElement type="pageFieldValues" dxfId="10"/>
    </tableStyle>
    <tableStyle name="Oficina1 2" table="0" count="10" xr9:uid="{BB6BCE36-E664-422A-BD7E-8B84F87027AC}">
      <tableStyleElement type="wholeTable" dxfId="9"/>
      <tableStyleElement type="headerRow" dxfId="8"/>
      <tableStyleElement type="totalRow" dxfId="7"/>
      <tableStyleElement type="secondRowStripe" dxfId="6"/>
      <tableStyleElement type="secondColumnStripe" dxfId="5"/>
      <tableStyleElement type="firstSubtotalRow" dxfId="4"/>
      <tableStyleElement type="firstRowSubheading" dxfId="3"/>
      <tableStyleElement type="secondRowSubheading" dxfId="2"/>
      <tableStyleElement type="pageFieldLabels" dxfId="1"/>
      <tableStyleElement type="pageFieldValues" dxfId="0"/>
    </tableStyle>
  </tableStyles>
  <colors>
    <mruColors>
      <color rgb="FFFFFF99"/>
      <color rgb="FF467541"/>
      <color rgb="FF9E9E9E"/>
      <color rgb="FF60AB56"/>
      <color rgb="FF395D35"/>
      <color rgb="FF2F5438"/>
      <color rgb="FF004415"/>
      <color rgb="FFCAEEDC"/>
      <color rgb="FFFFFFCC"/>
      <color rgb="FFFF99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26096</xdr:colOff>
      <xdr:row>0</xdr:row>
      <xdr:rowOff>43493</xdr:rowOff>
    </xdr:from>
    <xdr:to>
      <xdr:col>1</xdr:col>
      <xdr:colOff>821271</xdr:colOff>
      <xdr:row>1</xdr:row>
      <xdr:rowOff>141268</xdr:rowOff>
    </xdr:to>
    <xdr:pic>
      <xdr:nvPicPr>
        <xdr:cNvPr id="3" name="Imagem 2">
          <a:extLst>
            <a:ext uri="{FF2B5EF4-FFF2-40B4-BE49-F238E27FC236}">
              <a16:creationId xmlns:a16="http://schemas.microsoft.com/office/drawing/2014/main" id="{7A99A25B-479B-44BE-8B3B-4AA9EEB0CA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26233" y="43493"/>
          <a:ext cx="795175" cy="42597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801525</xdr:colOff>
      <xdr:row>0</xdr:row>
      <xdr:rowOff>429149</xdr:rowOff>
    </xdr:to>
    <xdr:pic>
      <xdr:nvPicPr>
        <xdr:cNvPr id="5" name="Imagem 4">
          <a:extLst>
            <a:ext uri="{FF2B5EF4-FFF2-40B4-BE49-F238E27FC236}">
              <a16:creationId xmlns:a16="http://schemas.microsoft.com/office/drawing/2014/main" id="{C2A1B470-2EA9-427A-A6F3-D77302E74E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7113" y="0"/>
          <a:ext cx="801525" cy="42597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23044</xdr:colOff>
      <xdr:row>0</xdr:row>
      <xdr:rowOff>38893</xdr:rowOff>
    </xdr:from>
    <xdr:to>
      <xdr:col>1</xdr:col>
      <xdr:colOff>780094</xdr:colOff>
      <xdr:row>0</xdr:row>
      <xdr:rowOff>468042</xdr:rowOff>
    </xdr:to>
    <xdr:pic>
      <xdr:nvPicPr>
        <xdr:cNvPr id="3" name="Imagem 2">
          <a:extLst>
            <a:ext uri="{FF2B5EF4-FFF2-40B4-BE49-F238E27FC236}">
              <a16:creationId xmlns:a16="http://schemas.microsoft.com/office/drawing/2014/main" id="{219DB62C-74CA-B6CA-9DEE-C2B2587186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23044" y="38893"/>
          <a:ext cx="795175" cy="4323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23814</xdr:colOff>
      <xdr:row>0</xdr:row>
      <xdr:rowOff>47625</xdr:rowOff>
    </xdr:from>
    <xdr:to>
      <xdr:col>1</xdr:col>
      <xdr:colOff>831689</xdr:colOff>
      <xdr:row>0</xdr:row>
      <xdr:rowOff>473599</xdr:rowOff>
    </xdr:to>
    <xdr:pic>
      <xdr:nvPicPr>
        <xdr:cNvPr id="2" name="Imagem 1">
          <a:extLst>
            <a:ext uri="{FF2B5EF4-FFF2-40B4-BE49-F238E27FC236}">
              <a16:creationId xmlns:a16="http://schemas.microsoft.com/office/drawing/2014/main" id="{EB361620-EA91-4954-9510-3F0CD2389B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78595" y="47625"/>
          <a:ext cx="801525" cy="42597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83344</xdr:colOff>
      <xdr:row>0</xdr:row>
      <xdr:rowOff>71437</xdr:rowOff>
    </xdr:from>
    <xdr:to>
      <xdr:col>1</xdr:col>
      <xdr:colOff>884869</xdr:colOff>
      <xdr:row>0</xdr:row>
      <xdr:rowOff>497411</xdr:rowOff>
    </xdr:to>
    <xdr:pic>
      <xdr:nvPicPr>
        <xdr:cNvPr id="2" name="Imagem 1">
          <a:extLst>
            <a:ext uri="{FF2B5EF4-FFF2-40B4-BE49-F238E27FC236}">
              <a16:creationId xmlns:a16="http://schemas.microsoft.com/office/drawing/2014/main" id="{38D0D691-BF61-48EB-ADA2-E8F7593EE1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38125" y="71437"/>
          <a:ext cx="801525" cy="42597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801525</xdr:colOff>
      <xdr:row>0</xdr:row>
      <xdr:rowOff>425974</xdr:rowOff>
    </xdr:to>
    <xdr:pic>
      <xdr:nvPicPr>
        <xdr:cNvPr id="2" name="Imagem 1">
          <a:extLst>
            <a:ext uri="{FF2B5EF4-FFF2-40B4-BE49-F238E27FC236}">
              <a16:creationId xmlns:a16="http://schemas.microsoft.com/office/drawing/2014/main" id="{7067DC78-B12C-4195-A8D2-F506E886FB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80975" y="0"/>
          <a:ext cx="801525" cy="42597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801525</xdr:colOff>
      <xdr:row>0</xdr:row>
      <xdr:rowOff>429149</xdr:rowOff>
    </xdr:to>
    <xdr:pic>
      <xdr:nvPicPr>
        <xdr:cNvPr id="3" name="Imagem 2">
          <a:extLst>
            <a:ext uri="{FF2B5EF4-FFF2-40B4-BE49-F238E27FC236}">
              <a16:creationId xmlns:a16="http://schemas.microsoft.com/office/drawing/2014/main" id="{D7A30E69-1B80-4BA3-AB27-458863C9FD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04333" y="0"/>
          <a:ext cx="801525" cy="42597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801525</xdr:colOff>
      <xdr:row>0</xdr:row>
      <xdr:rowOff>425974</xdr:rowOff>
    </xdr:to>
    <xdr:pic>
      <xdr:nvPicPr>
        <xdr:cNvPr id="2" name="Imagem 1">
          <a:extLst>
            <a:ext uri="{FF2B5EF4-FFF2-40B4-BE49-F238E27FC236}">
              <a16:creationId xmlns:a16="http://schemas.microsoft.com/office/drawing/2014/main" id="{063F2DE5-77A3-4597-9D51-302FE23953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4781" y="0"/>
          <a:ext cx="801525" cy="42597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658650</xdr:colOff>
      <xdr:row>0</xdr:row>
      <xdr:rowOff>429149</xdr:rowOff>
    </xdr:to>
    <xdr:pic>
      <xdr:nvPicPr>
        <xdr:cNvPr id="2" name="Imagem 1">
          <a:extLst>
            <a:ext uri="{FF2B5EF4-FFF2-40B4-BE49-F238E27FC236}">
              <a16:creationId xmlns:a16="http://schemas.microsoft.com/office/drawing/2014/main" id="{1880D310-BA4A-4944-94BC-CD30E77CB5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4459" y="0"/>
          <a:ext cx="801525" cy="42597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801525</xdr:colOff>
      <xdr:row>0</xdr:row>
      <xdr:rowOff>429149</xdr:rowOff>
    </xdr:to>
    <xdr:pic>
      <xdr:nvPicPr>
        <xdr:cNvPr id="2" name="Imagem 1">
          <a:extLst>
            <a:ext uri="{FF2B5EF4-FFF2-40B4-BE49-F238E27FC236}">
              <a16:creationId xmlns:a16="http://schemas.microsoft.com/office/drawing/2014/main" id="{A8E07113-6519-48BA-B37B-9E83FF74E8C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7113" y="0"/>
          <a:ext cx="801525" cy="42597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comerc colors">
  <a:themeElements>
    <a:clrScheme name="Personalizar 1">
      <a:dk1>
        <a:srgbClr val="122631"/>
      </a:dk1>
      <a:lt1>
        <a:srgbClr val="FFFFFF"/>
      </a:lt1>
      <a:dk2>
        <a:srgbClr val="11242D"/>
      </a:dk2>
      <a:lt2>
        <a:srgbClr val="D2E6E6"/>
      </a:lt2>
      <a:accent1>
        <a:srgbClr val="09DA01"/>
      </a:accent1>
      <a:accent2>
        <a:srgbClr val="A3F800"/>
      </a:accent2>
      <a:accent3>
        <a:srgbClr val="00616B"/>
      </a:accent3>
      <a:accent4>
        <a:srgbClr val="46797B"/>
      </a:accent4>
      <a:accent5>
        <a:srgbClr val="72CBAD"/>
      </a:accent5>
      <a:accent6>
        <a:srgbClr val="112532"/>
      </a:accent6>
      <a:hlink>
        <a:srgbClr val="13C603"/>
      </a:hlink>
      <a:folHlink>
        <a:srgbClr val="44797A"/>
      </a:folHlink>
    </a:clrScheme>
    <a:fontScheme name="Trebuchet MS">
      <a:majorFont>
        <a:latin typeface="Trebuchet MS" panose="020B0603020202020204"/>
        <a:ea typeface=""/>
        <a:cs typeface=""/>
        <a:font script="Jpan" typeface="HGｺﾞｼｯｸM"/>
        <a:font script="Hang" typeface="맑은 고딕"/>
        <a:font script="Hans" typeface="方正姚体"/>
        <a:font script="Hant" typeface="微軟正黑體"/>
        <a:font script="Arab" typeface="Tahoma"/>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Trebuchet MS" panose="020B0603020202020204"/>
        <a:ea typeface=""/>
        <a:cs typeface=""/>
        <a:font script="Jpan" typeface="HG丸ｺﾞｼｯｸM-PRO"/>
        <a:font script="Hang" typeface="HY그래픽M"/>
        <a:font script="Hans" typeface="华文新魏"/>
        <a:font script="Hant" typeface="微軟正黑體"/>
        <a:font script="Arab" typeface="Tahoma"/>
        <a:font script="Hebr" typeface="Gisha"/>
        <a:font script="Thai" typeface="IrisUPC"/>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comerc colors" id="{132BB50F-2B3D-4208-9C00-940B3C3B7D87}" vid="{13D1FE7C-5536-4A64-9427-3083B8C75A3E}"/>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F0B307-6CE3-450B-8391-1227464103AC}">
  <sheetPr codeName="Planilha1">
    <tabColor theme="0" tint="-0.499984740745262"/>
  </sheetPr>
  <dimension ref="A1:M18"/>
  <sheetViews>
    <sheetView showGridLines="0" zoomScale="73" zoomScaleNormal="100" workbookViewId="0">
      <selection activeCell="B3" sqref="B3:M18"/>
    </sheetView>
  </sheetViews>
  <sheetFormatPr defaultRowHeight="14.5" x14ac:dyDescent="0.35"/>
  <cols>
    <col min="1" max="1" width="5.25" customWidth="1"/>
    <col min="2" max="13" width="11.75" customWidth="1"/>
  </cols>
  <sheetData>
    <row r="1" spans="1:13" ht="25.5" x14ac:dyDescent="0.35">
      <c r="A1" s="1"/>
      <c r="B1" s="166"/>
      <c r="C1" s="189" t="s">
        <v>0</v>
      </c>
    </row>
    <row r="3" spans="1:13" ht="15" customHeight="1" x14ac:dyDescent="0.35">
      <c r="B3" s="370" t="str">
        <f>IF(C1="PT",'Suporte datas e ressalva'!B11,'Suporte datas e ressalva'!B13)</f>
        <v>Esta apresentação contém algumas afirmações e informações prospectivas relacionadas a COMERC que refletem a atual visão e/ou expectativas da Companhia e de sua administração a respeito de seu plano de negócio. Tais informações não são apenas fatos históricos, mas refletem as metas e as expectativas da direção da Companhia. Afirmações prospectivas incluem, entre outras, todas as afirmações que denotam previsão, projeção, indicam ou implicam resultados, performance ou realizações futuras, podendo conter palavras como “acreditar”, “prover”, “esperar”, “contemplar”, “provavelmente resultará” ou outras palavras ou expressões de acepção semelhante. Embora acreditemos que essas declarações prospectivas se baseiem em pressupostos razoáveis, essas declarações estão sujeitas a vários riscos e incertezas, e são feitas levando em conta as informações às quais a COMERC atualmente tem acesso. Esta apresentação está atualizada até 31 de março de 2026 e a Companhia não se obriga a atualizá-la mediante novas informações e/ou acontecimentos futuros. Em nenhuma hipótese a COMERC ou suas subsidiárias, seus conselheiros, diretores, representantes ou empregados serão responsáveis perante quaisquer terceiros (inclusive investidores) por decisões ou atos de investimento ou negócios tomados com base nas informações e afirmações constantes desta apresentação, e tampouco por danos consequentes indiretos ou semelhantes. A COMERC não tem intenção de fornecer aos eventuais detentores de ações uma revisão das afirmações prospectivas ou análise das diferenças entre afirmações prospectivas e os resultados reais. Esta apresentação e seu teor constituem informação de propriedade da Companhia, não podendo ser reproduzidos ou divulgados no todo ou em parte sem a sua prévia anuência por escrito.</v>
      </c>
      <c r="C3" s="371"/>
      <c r="D3" s="371"/>
      <c r="E3" s="371"/>
      <c r="F3" s="371"/>
      <c r="G3" s="371"/>
      <c r="H3" s="371"/>
      <c r="I3" s="371"/>
      <c r="J3" s="371"/>
      <c r="K3" s="371"/>
      <c r="L3" s="371"/>
      <c r="M3" s="372"/>
    </row>
    <row r="4" spans="1:13" x14ac:dyDescent="0.35">
      <c r="B4" s="373"/>
      <c r="C4" s="374"/>
      <c r="D4" s="374"/>
      <c r="E4" s="374"/>
      <c r="F4" s="374"/>
      <c r="G4" s="374"/>
      <c r="H4" s="374"/>
      <c r="I4" s="374"/>
      <c r="J4" s="374"/>
      <c r="K4" s="374"/>
      <c r="L4" s="374"/>
      <c r="M4" s="375"/>
    </row>
    <row r="5" spans="1:13" x14ac:dyDescent="0.35">
      <c r="B5" s="373"/>
      <c r="C5" s="374"/>
      <c r="D5" s="374"/>
      <c r="E5" s="374"/>
      <c r="F5" s="374"/>
      <c r="G5" s="374"/>
      <c r="H5" s="374"/>
      <c r="I5" s="374"/>
      <c r="J5" s="374"/>
      <c r="K5" s="374"/>
      <c r="L5" s="374"/>
      <c r="M5" s="375"/>
    </row>
    <row r="6" spans="1:13" x14ac:dyDescent="0.35">
      <c r="B6" s="373"/>
      <c r="C6" s="374"/>
      <c r="D6" s="374"/>
      <c r="E6" s="374"/>
      <c r="F6" s="374"/>
      <c r="G6" s="374"/>
      <c r="H6" s="374"/>
      <c r="I6" s="374"/>
      <c r="J6" s="374"/>
      <c r="K6" s="374"/>
      <c r="L6" s="374"/>
      <c r="M6" s="375"/>
    </row>
    <row r="7" spans="1:13" x14ac:dyDescent="0.35">
      <c r="B7" s="373"/>
      <c r="C7" s="374"/>
      <c r="D7" s="374"/>
      <c r="E7" s="374"/>
      <c r="F7" s="374"/>
      <c r="G7" s="374"/>
      <c r="H7" s="374"/>
      <c r="I7" s="374"/>
      <c r="J7" s="374"/>
      <c r="K7" s="374"/>
      <c r="L7" s="374"/>
      <c r="M7" s="375"/>
    </row>
    <row r="8" spans="1:13" x14ac:dyDescent="0.35">
      <c r="B8" s="373"/>
      <c r="C8" s="374"/>
      <c r="D8" s="374"/>
      <c r="E8" s="374"/>
      <c r="F8" s="374"/>
      <c r="G8" s="374"/>
      <c r="H8" s="374"/>
      <c r="I8" s="374"/>
      <c r="J8" s="374"/>
      <c r="K8" s="374"/>
      <c r="L8" s="374"/>
      <c r="M8" s="375"/>
    </row>
    <row r="9" spans="1:13" x14ac:dyDescent="0.35">
      <c r="B9" s="373"/>
      <c r="C9" s="374"/>
      <c r="D9" s="374"/>
      <c r="E9" s="374"/>
      <c r="F9" s="374"/>
      <c r="G9" s="374"/>
      <c r="H9" s="374"/>
      <c r="I9" s="374"/>
      <c r="J9" s="374"/>
      <c r="K9" s="374"/>
      <c r="L9" s="374"/>
      <c r="M9" s="375"/>
    </row>
    <row r="10" spans="1:13" x14ac:dyDescent="0.35">
      <c r="B10" s="373"/>
      <c r="C10" s="374"/>
      <c r="D10" s="374"/>
      <c r="E10" s="374"/>
      <c r="F10" s="374"/>
      <c r="G10" s="374"/>
      <c r="H10" s="374"/>
      <c r="I10" s="374"/>
      <c r="J10" s="374"/>
      <c r="K10" s="374"/>
      <c r="L10" s="374"/>
      <c r="M10" s="375"/>
    </row>
    <row r="11" spans="1:13" x14ac:dyDescent="0.35">
      <c r="B11" s="373"/>
      <c r="C11" s="374"/>
      <c r="D11" s="374"/>
      <c r="E11" s="374"/>
      <c r="F11" s="374"/>
      <c r="G11" s="374"/>
      <c r="H11" s="374"/>
      <c r="I11" s="374"/>
      <c r="J11" s="374"/>
      <c r="K11" s="374"/>
      <c r="L11" s="374"/>
      <c r="M11" s="375"/>
    </row>
    <row r="12" spans="1:13" x14ac:dyDescent="0.35">
      <c r="B12" s="373"/>
      <c r="C12" s="374"/>
      <c r="D12" s="374"/>
      <c r="E12" s="374"/>
      <c r="F12" s="374"/>
      <c r="G12" s="374"/>
      <c r="H12" s="374"/>
      <c r="I12" s="374"/>
      <c r="J12" s="374"/>
      <c r="K12" s="374"/>
      <c r="L12" s="374"/>
      <c r="M12" s="375"/>
    </row>
    <row r="13" spans="1:13" x14ac:dyDescent="0.35">
      <c r="B13" s="373"/>
      <c r="C13" s="374"/>
      <c r="D13" s="374"/>
      <c r="E13" s="374"/>
      <c r="F13" s="374"/>
      <c r="G13" s="374"/>
      <c r="H13" s="374"/>
      <c r="I13" s="374"/>
      <c r="J13" s="374"/>
      <c r="K13" s="374"/>
      <c r="L13" s="374"/>
      <c r="M13" s="375"/>
    </row>
    <row r="14" spans="1:13" x14ac:dyDescent="0.35">
      <c r="B14" s="373"/>
      <c r="C14" s="374"/>
      <c r="D14" s="374"/>
      <c r="E14" s="374"/>
      <c r="F14" s="374"/>
      <c r="G14" s="374"/>
      <c r="H14" s="374"/>
      <c r="I14" s="374"/>
      <c r="J14" s="374"/>
      <c r="K14" s="374"/>
      <c r="L14" s="374"/>
      <c r="M14" s="375"/>
    </row>
    <row r="15" spans="1:13" x14ac:dyDescent="0.35">
      <c r="B15" s="373"/>
      <c r="C15" s="374"/>
      <c r="D15" s="374"/>
      <c r="E15" s="374"/>
      <c r="F15" s="374"/>
      <c r="G15" s="374"/>
      <c r="H15" s="374"/>
      <c r="I15" s="374"/>
      <c r="J15" s="374"/>
      <c r="K15" s="374"/>
      <c r="L15" s="374"/>
      <c r="M15" s="375"/>
    </row>
    <row r="16" spans="1:13" x14ac:dyDescent="0.35">
      <c r="B16" s="373"/>
      <c r="C16" s="374"/>
      <c r="D16" s="374"/>
      <c r="E16" s="374"/>
      <c r="F16" s="374"/>
      <c r="G16" s="374"/>
      <c r="H16" s="374"/>
      <c r="I16" s="374"/>
      <c r="J16" s="374"/>
      <c r="K16" s="374"/>
      <c r="L16" s="374"/>
      <c r="M16" s="375"/>
    </row>
    <row r="17" spans="2:13" x14ac:dyDescent="0.35">
      <c r="B17" s="373"/>
      <c r="C17" s="374"/>
      <c r="D17" s="374"/>
      <c r="E17" s="374"/>
      <c r="F17" s="374"/>
      <c r="G17" s="374"/>
      <c r="H17" s="374"/>
      <c r="I17" s="374"/>
      <c r="J17" s="374"/>
      <c r="K17" s="374"/>
      <c r="L17" s="374"/>
      <c r="M17" s="375"/>
    </row>
    <row r="18" spans="2:13" x14ac:dyDescent="0.35">
      <c r="B18" s="376"/>
      <c r="C18" s="377"/>
      <c r="D18" s="377"/>
      <c r="E18" s="377"/>
      <c r="F18" s="377"/>
      <c r="G18" s="377"/>
      <c r="H18" s="377"/>
      <c r="I18" s="377"/>
      <c r="J18" s="377"/>
      <c r="K18" s="377"/>
      <c r="L18" s="377"/>
      <c r="M18" s="378"/>
    </row>
  </sheetData>
  <mergeCells count="1">
    <mergeCell ref="B3:M18"/>
  </mergeCells>
  <dataValidations count="1">
    <dataValidation type="list" showInputMessage="1" showErrorMessage="1" sqref="C1" xr:uid="{5EDC49F9-6106-4A73-BBE6-C657A1AD4377}">
      <formula1>"PT,EN"</formula1>
    </dataValidation>
  </dataValidations>
  <pageMargins left="0.511811024" right="0.511811024" top="0.78740157499999996" bottom="0.78740157499999996" header="0.31496062000000002" footer="0.31496062000000002"/>
  <pageSetup paperSize="9" orientation="portrait" verticalDpi="300" r:id="rId1"/>
  <headerFooter>
    <oddFooter>&amp;C&amp;1#&amp;"Calibri"&amp;10&amp;K000000Pública</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F86E7-0B91-4907-AD94-4E0DDD4DDBC1}">
  <sheetPr codeName="Planilha10">
    <tabColor theme="4" tint="0.79998168889431442"/>
  </sheetPr>
  <dimension ref="A1:Z85"/>
  <sheetViews>
    <sheetView showGridLines="0" zoomScale="85" zoomScaleNormal="85" workbookViewId="0">
      <pane xSplit="2" ySplit="5" topLeftCell="M6" activePane="bottomRight" state="frozen"/>
      <selection pane="topRight" activeCell="P60" sqref="P60"/>
      <selection pane="bottomLeft" activeCell="P60" sqref="P60"/>
      <selection pane="bottomRight" activeCell="X14" sqref="X14"/>
    </sheetView>
  </sheetViews>
  <sheetFormatPr defaultColWidth="9.25" defaultRowHeight="15.5" x14ac:dyDescent="0.35"/>
  <cols>
    <col min="1" max="1" width="2" style="156" customWidth="1"/>
    <col min="2" max="2" width="78.58203125" style="15" bestFit="1" customWidth="1"/>
    <col min="3" max="4" width="78.58203125" style="15" hidden="1" customWidth="1"/>
    <col min="5" max="5" width="15.75" style="45" hidden="1" customWidth="1"/>
    <col min="6" max="7" width="15.75" style="22" hidden="1" customWidth="1"/>
    <col min="8" max="8" width="15.75" style="46" hidden="1" customWidth="1"/>
    <col min="9" max="9" width="15.75" style="45" hidden="1" customWidth="1"/>
    <col min="10" max="11" width="15.75" style="22" hidden="1" customWidth="1"/>
    <col min="12" max="12" width="15.75" style="46" hidden="1" customWidth="1"/>
    <col min="13" max="13" width="15.75" style="45" hidden="1" customWidth="1"/>
    <col min="14" max="15" width="15.75" style="22" hidden="1" customWidth="1"/>
    <col min="16" max="16" width="15.75" style="46" hidden="1" customWidth="1"/>
    <col min="17" max="17" width="15.75" style="45" customWidth="1"/>
    <col min="18" max="19" width="15.75" style="22" customWidth="1"/>
    <col min="20" max="20" width="15.75" style="46" customWidth="1"/>
    <col min="21" max="21" width="15.75" customWidth="1"/>
    <col min="24" max="24" width="10.83203125" bestFit="1" customWidth="1"/>
    <col min="25" max="16384" width="9.25" style="156"/>
  </cols>
  <sheetData>
    <row r="1" spans="1:25" ht="41.5" customHeight="1" x14ac:dyDescent="0.35">
      <c r="A1" s="157"/>
      <c r="B1" s="189" t="s">
        <v>0</v>
      </c>
      <c r="E1"/>
      <c r="F1"/>
      <c r="G1"/>
      <c r="H1"/>
      <c r="I1"/>
      <c r="J1"/>
      <c r="K1"/>
      <c r="L1"/>
      <c r="M1"/>
      <c r="N1"/>
      <c r="O1"/>
      <c r="P1"/>
      <c r="Q1"/>
      <c r="R1"/>
      <c r="S1"/>
      <c r="T1"/>
      <c r="Y1" s="275"/>
    </row>
    <row r="2" spans="1:25" ht="18" x14ac:dyDescent="0.35">
      <c r="A2" s="275"/>
      <c r="B2" s="73" t="str">
        <f>IF($B$1="PT",D2,C2)</f>
        <v>Informações por Verticais de Negócio</v>
      </c>
      <c r="C2" s="27" t="s">
        <v>370</v>
      </c>
      <c r="D2" s="27" t="s">
        <v>371</v>
      </c>
      <c r="E2" s="215" t="s">
        <v>130</v>
      </c>
      <c r="F2" s="216" t="s">
        <v>246</v>
      </c>
      <c r="G2" s="216" t="s">
        <v>247</v>
      </c>
      <c r="H2" s="217" t="s">
        <v>133</v>
      </c>
      <c r="I2" s="215" t="s">
        <v>248</v>
      </c>
      <c r="J2" s="216" t="s">
        <v>249</v>
      </c>
      <c r="K2" s="216" t="s">
        <v>134</v>
      </c>
      <c r="L2" s="217" t="s">
        <v>135</v>
      </c>
      <c r="M2" s="215" t="s">
        <v>250</v>
      </c>
      <c r="N2" s="216" t="s">
        <v>136</v>
      </c>
      <c r="O2" s="216" t="s">
        <v>251</v>
      </c>
      <c r="P2" s="217" t="s">
        <v>252</v>
      </c>
      <c r="Q2" s="215" t="s">
        <v>253</v>
      </c>
      <c r="R2" s="216" t="s">
        <v>254</v>
      </c>
      <c r="S2" s="216">
        <v>1</v>
      </c>
      <c r="T2" s="217">
        <v>1</v>
      </c>
      <c r="U2" s="216">
        <v>1</v>
      </c>
      <c r="Y2" s="275"/>
    </row>
    <row r="3" spans="1:25" ht="9.75" customHeight="1" x14ac:dyDescent="0.35">
      <c r="A3" s="275"/>
      <c r="E3" s="64"/>
      <c r="F3" s="10"/>
      <c r="G3" s="10"/>
      <c r="H3" s="11"/>
      <c r="I3" s="64"/>
      <c r="J3" s="10"/>
      <c r="K3" s="10"/>
      <c r="L3" s="11"/>
      <c r="M3" s="64"/>
      <c r="N3" s="10"/>
      <c r="O3" s="10"/>
      <c r="P3" s="11"/>
      <c r="Q3" s="64"/>
      <c r="R3" s="10"/>
      <c r="S3" s="10"/>
      <c r="T3" s="11"/>
      <c r="Y3" s="275"/>
    </row>
    <row r="4" spans="1:25" s="158" customFormat="1" x14ac:dyDescent="0.35">
      <c r="B4" s="202" t="str">
        <f>IF($B$1="PT",D4,C4)</f>
        <v>COMERCIALIZADORA</v>
      </c>
      <c r="C4" s="202" t="s">
        <v>631</v>
      </c>
      <c r="D4" s="202" t="s">
        <v>632</v>
      </c>
      <c r="E4" s="204" t="str">
        <f>IF($B$1="PT",HLOOKUP($B$1&amp;COUNTA($E$2:E$2),'Suporte datas e ressalva'!$A$2:$N$4,COUNTA($B$2:$B4),0),HLOOKUP($B$1&amp;COUNTA($E$2:E$2),'Suporte datas e ressalva'!$A$6:$N$8,COUNTA($B$2:$B4),0))</f>
        <v>1T22</v>
      </c>
      <c r="F4" s="203" t="str">
        <f>IF($B$1="PT",HLOOKUP($B$1&amp;COUNTA($E$2:F$2),'Suporte datas e ressalva'!$A$2:$N$4,COUNTA($B$2:$B4),0),HLOOKUP($B$1&amp;COUNTA($E$2:F$2),'Suporte datas e ressalva'!$A$6:$N$8,COUNTA($B$2:$B4),0))</f>
        <v>2T22</v>
      </c>
      <c r="G4" s="203" t="str">
        <f>IF($B$1="PT",HLOOKUP($B$1&amp;COUNTA($E$2:G$2),'Suporte datas e ressalva'!$A$2:$N$4,COUNTA($B$2:$B4),0),HLOOKUP($B$1&amp;COUNTA($E$2:G$2),'Suporte datas e ressalva'!$A$6:$N$8,COUNTA($B$2:$B4),0))</f>
        <v>3T22</v>
      </c>
      <c r="H4" s="203" t="str">
        <f>IF($B$1="PT",HLOOKUP($B$1&amp;COUNTA($E$2:H$2),'Suporte datas e ressalva'!$A$2:$N$4,COUNTA($B$2:$B4),0),HLOOKUP($B$1&amp;COUNTA($E$2:H$2),'Suporte datas e ressalva'!$A$6:$N$8,COUNTA($B$2:$B4),0))</f>
        <v>4T22</v>
      </c>
      <c r="I4" s="204" t="str">
        <f>IF($B$1="PT",HLOOKUP($B$1&amp;COUNTA($E$2:I$2),'Suporte datas e ressalva'!$A$2:$N$4,COUNTA($B$2:$B4),0),HLOOKUP($B$1&amp;COUNTA($E$2:I$2),'Suporte datas e ressalva'!$A$6:$N$8,COUNTA($B$2:$B4),0))</f>
        <v>1T23</v>
      </c>
      <c r="J4" s="203" t="str">
        <f>IF($B$1="PT",HLOOKUP($B$1&amp;COUNTA($E$2:J$2),'Suporte datas e ressalva'!$A$2:$N$4,COUNTA($B$2:$B4),0),HLOOKUP($B$1&amp;COUNTA($E$2:J$2),'Suporte datas e ressalva'!$A$6:$N$8,COUNTA($B$2:$B4),0))</f>
        <v>2T23</v>
      </c>
      <c r="K4" s="203" t="str">
        <f>IF($B$1="PT",HLOOKUP($B$1&amp;COUNTA($E$2:K$2),'Suporte datas e ressalva'!$A$2:$N$4,COUNTA($B$2:$B4),0),HLOOKUP($B$1&amp;COUNTA($E$2:K$2),'Suporte datas e ressalva'!$A$6:$N$8,COUNTA($B$2:$B4),0))</f>
        <v>3T23</v>
      </c>
      <c r="L4" s="203" t="str">
        <f>IF($B$1="PT",HLOOKUP($B$1&amp;COUNTA($E$2:L$2),'Suporte datas e ressalva'!$A$2:$N$4,COUNTA($B$2:$B4),0),HLOOKUP($B$1&amp;COUNTA($E$2:L$2),'Suporte datas e ressalva'!$A$6:$N$8,COUNTA($B$2:$B4),0))</f>
        <v>4T23</v>
      </c>
      <c r="M4" s="204" t="str">
        <f>IF($B$1="PT",HLOOKUP($B$1&amp;COUNTA($E$2:M$2),'Suporte datas e ressalva'!$A$2:$N$4,COUNTA($B$2:$B4),0),HLOOKUP($B$1&amp;COUNTA($E$2:M$2),'Suporte datas e ressalva'!$A$6:$N$8,COUNTA($B$2:$B4),0))</f>
        <v>1T24</v>
      </c>
      <c r="N4" s="203" t="str">
        <f>IF($B$1="PT",HLOOKUP($B$1&amp;COUNTA($E$2:N$2),'Suporte datas e ressalva'!$A$2:$N$4,COUNTA($B$2:$B4),0),HLOOKUP($B$1&amp;COUNTA($E$2:N$2),'Suporte datas e ressalva'!$A$6:$N$8,COUNTA($B$2:$B4),0))</f>
        <v>2T24</v>
      </c>
      <c r="O4" s="203" t="str">
        <f>IF($B$1="PT",HLOOKUP($B$1&amp;COUNTA($E$2:O$2),'Suporte datas e ressalva'!$A$2:$N$4,COUNTA($B$2:$B4),0),HLOOKUP($B$1&amp;COUNTA($E$2:O$2),'Suporte datas e ressalva'!$A$6:$N$8,COUNTA($B$2:$B4),0))</f>
        <v>3T24</v>
      </c>
      <c r="P4" s="203" t="str">
        <f>IF($B$1="PT",HLOOKUP($B$1&amp;COUNTA($E$2:P$2),'Suporte datas e ressalva'!$A$2:$N$4,COUNTA($B$2:$B4),0),HLOOKUP($B$1&amp;COUNTA($E$2:P$2),'Suporte datas e ressalva'!$A$6:$N$8,COUNTA($B$2:$B4),0))</f>
        <v>4T24</v>
      </c>
      <c r="Q4" s="204" t="str">
        <f>IF($B$1="PT",HLOOKUP($B$1&amp;COUNTA($E$2:Q$2),'Suporte datas e ressalva'!$A$2:$N$4,COUNTA($B$2:$B4),0),HLOOKUP($B$1&amp;COUNTA($E$2:Q$2),'Suporte datas e ressalva'!$A$6:$N$8,COUNTA($B$2:$B4),0))</f>
        <v>1T25</v>
      </c>
      <c r="R4" s="203" t="str">
        <f>IF($B$1="PT",HLOOKUP($B$1&amp;COUNTA($E$2:R$2),'Suporte datas e ressalva'!$A$2:$Z$4,COUNTA($B$2:$B4),0),HLOOKUP($B$1&amp;COUNTA($E$2:R$2),'Suporte datas e ressalva'!$A$6:$Z$8,COUNTA($B$2:$B4),0))</f>
        <v>2T25</v>
      </c>
      <c r="S4" s="203" t="s">
        <v>255</v>
      </c>
      <c r="T4" s="203" t="str">
        <f>IF($B$1="PT",HLOOKUP($B$1&amp;COUNTA($E$2:T$2),'Suporte datas e ressalva'!$A$2:$Z$4,COUNTA($B$2:$B4),0),HLOOKUP($B$1&amp;COUNTA($E$2:T$2),'Suporte datas e ressalva'!$A$6:$Z$8,COUNTA($B$2:$B4),0))</f>
        <v>4T25</v>
      </c>
      <c r="U4" s="203" t="str">
        <f>IF($B$1="PT",HLOOKUP($B$1&amp;COUNTA($E$2:U$2),'Suporte datas e ressalva'!$A$2:$Z$4,COUNTA($B$2:$B4),0),HLOOKUP($B$1&amp;COUNTA($E$2:U$2),'Suporte datas e ressalva'!$A$6:$Z$8,COUNTA($B$2:$B4),0))</f>
        <v>1T26</v>
      </c>
      <c r="V4"/>
      <c r="W4"/>
      <c r="X4"/>
    </row>
    <row r="5" spans="1:25" s="15" customFormat="1" x14ac:dyDescent="0.35">
      <c r="B5" s="200">
        <v>1</v>
      </c>
      <c r="C5" s="16"/>
      <c r="D5" s="16"/>
      <c r="E5" s="33" t="str">
        <f>IF($B$1="PT",HLOOKUP($B$1&amp;COUNTA($E$2:E$2),'Suporte datas e ressalva'!$A$2:$N$4,COUNTA($B$2:$B5),0),HLOOKUP($B$1&amp;COUNTA($E$2:E$2),'Suporte datas e ressalva'!$A$6:$N$8,COUNTA($B$2:$B5),0))</f>
        <v>jan-mar</v>
      </c>
      <c r="F5" s="8" t="str">
        <f>IF($B$1="PT",HLOOKUP($B$1&amp;COUNTA($E$2:F$2),'Suporte datas e ressalva'!$A$2:$N$4,COUNTA($B$2:$B5),0),HLOOKUP($B$1&amp;COUNTA($E$2:F$2),'Suporte datas e ressalva'!$A$6:$N$8,COUNTA($B$2:$B5),0))</f>
        <v>abr-jun</v>
      </c>
      <c r="G5" s="8" t="str">
        <f>IF($B$1="PT",HLOOKUP($B$1&amp;COUNTA($E$2:G$2),'Suporte datas e ressalva'!$A$2:$N$4,COUNTA($B$2:$B5),0),HLOOKUP($B$1&amp;COUNTA($E$2:G$2),'Suporte datas e ressalva'!$A$6:$N$8,COUNTA($B$2:$B5),0))</f>
        <v>jul-set</v>
      </c>
      <c r="H5" s="9" t="str">
        <f>IF($B$1="PT",HLOOKUP($B$1&amp;COUNTA($E$2:H$2),'Suporte datas e ressalva'!$A$2:$N$4,COUNTA($B$2:$B5),0),HLOOKUP($B$1&amp;COUNTA($E$2:H$2),'Suporte datas e ressalva'!$A$6:$N$8,COUNTA($B$2:$B5),0))</f>
        <v>out-dez</v>
      </c>
      <c r="I5" s="33" t="str">
        <f>IF($B$1="PT",HLOOKUP($B$1&amp;COUNTA($E$2:I$2),'Suporte datas e ressalva'!$A$2:$N$4,COUNTA($B$2:$B5),0),HLOOKUP($B$1&amp;COUNTA($E$2:I$2),'Suporte datas e ressalva'!$A$6:$N$8,COUNTA($B$2:$B5),0))</f>
        <v>jan-mar</v>
      </c>
      <c r="J5" s="8" t="str">
        <f>IF($B$1="PT",HLOOKUP($B$1&amp;COUNTA($E$2:J$2),'Suporte datas e ressalva'!$A$2:$N$4,COUNTA($B$2:$B5),0),HLOOKUP($B$1&amp;COUNTA($E$2:J$2),'Suporte datas e ressalva'!$A$6:$N$8,COUNTA($B$2:$B5),0))</f>
        <v>abr-jun</v>
      </c>
      <c r="K5" s="8" t="str">
        <f>IF($B$1="PT",HLOOKUP($B$1&amp;COUNTA($E$2:K$2),'Suporte datas e ressalva'!$A$2:$N$4,COUNTA($B$2:$B5),0),HLOOKUP($B$1&amp;COUNTA($E$2:K$2),'Suporte datas e ressalva'!$A$6:$N$8,COUNTA($B$2:$B5),0))</f>
        <v>jul-set</v>
      </c>
      <c r="L5" s="9" t="str">
        <f>IF($B$1="PT",HLOOKUP($B$1&amp;COUNTA($E$2:L$2),'Suporte datas e ressalva'!$A$2:$N$4,COUNTA($B$2:$B5),0),HLOOKUP($B$1&amp;COUNTA($E$2:L$2),'Suporte datas e ressalva'!$A$6:$N$8,COUNTA($B$2:$B5),0))</f>
        <v>out-dez</v>
      </c>
      <c r="M5" s="33" t="str">
        <f>IF($B$1="PT",HLOOKUP($B$1&amp;COUNTA($E$2:M$2),'Suporte datas e ressalva'!$A$2:$N$4,COUNTA($B$2:$B5),0),HLOOKUP($B$1&amp;COUNTA($E$2:M$2),'Suporte datas e ressalva'!$A$6:$N$8,COUNTA($B$2:$B5),0))</f>
        <v>jan-mar</v>
      </c>
      <c r="N5" s="8" t="str">
        <f>IF($B$1="PT",HLOOKUP($B$1&amp;COUNTA($E$2:N$2),'Suporte datas e ressalva'!$A$2:$N$4,COUNTA($B$2:$B5),0),HLOOKUP($B$1&amp;COUNTA($E$2:N$2),'Suporte datas e ressalva'!$A$6:$N$8,COUNTA($B$2:$B5),0))</f>
        <v>abr-jun</v>
      </c>
      <c r="O5" s="8" t="str">
        <f>IF($B$1="PT",HLOOKUP($B$1&amp;COUNTA($E$2:O$2),'Suporte datas e ressalva'!$A$2:$N$4,COUNTA($B$2:$B5),0),HLOOKUP($B$1&amp;COUNTA($E$2:O$2),'Suporte datas e ressalva'!$A$6:$N$8,COUNTA($B$2:$B5),0))</f>
        <v>jul-set</v>
      </c>
      <c r="P5" s="9" t="str">
        <f>IF($B$1="PT",HLOOKUP($B$1&amp;COUNTA($E$2:P$2),'Suporte datas e ressalva'!$A$2:$N$4,COUNTA($B$2:$B5),0),HLOOKUP($B$1&amp;COUNTA($E$2:P$2),'Suporte datas e ressalva'!$A$6:$N$8,COUNTA($B$2:$B5),0))</f>
        <v>out-dez</v>
      </c>
      <c r="Q5" s="33" t="str">
        <f>IF($B$1="PT",HLOOKUP($B$1&amp;COUNTA($E$2:Q$2),'Suporte datas e ressalva'!$A$2:$N$4,COUNTA($B$2:$B5),0),HLOOKUP($B$1&amp;COUNTA($E$2:Q$2),'Suporte datas e ressalva'!$A$6:$N$8,COUNTA($B$2:$B5),0))</f>
        <v>jan-mar</v>
      </c>
      <c r="R5" s="8" t="str">
        <f>IF($B$1="PT",HLOOKUP($B$1&amp;COUNTA($E$2:R$2),'Suporte datas e ressalva'!$A$2:$Z$4,COUNTA($B$2:$B5),0),HLOOKUP($B$1&amp;COUNTA($E$2:R$2),'Suporte datas e ressalva'!$A$6:$Z$8,COUNTA($B$2:$B5),0))</f>
        <v>abr-jun</v>
      </c>
      <c r="S5" s="8" t="s">
        <v>259</v>
      </c>
      <c r="T5" s="9" t="str">
        <f>IF($B$1="PT",HLOOKUP($B$1&amp;COUNTA($E$2:T$2),'Suporte datas e ressalva'!$A$2:$Z$4,COUNTA($B$2:$B5),0),HLOOKUP($B$1&amp;COUNTA($E$2:T$2),'Suporte datas e ressalva'!$A$6:$Z$8,COUNTA($B$2:$B5),0))</f>
        <v>out-dez</v>
      </c>
      <c r="U5" s="8" t="str">
        <f>IF($B$1="PT",HLOOKUP($B$1&amp;COUNTA($E$2:U$2),'Suporte datas e ressalva'!$A$2:$Z$4,COUNTA($B$2:$B5),0),HLOOKUP($B$1&amp;COUNTA($E$2:U$2),'Suporte datas e ressalva'!$A$6:$Z$8,COUNTA($B$2:$B5),0))</f>
        <v>jan-mar</v>
      </c>
      <c r="V5"/>
      <c r="W5"/>
      <c r="X5"/>
    </row>
    <row r="6" spans="1:25" ht="8.25" customHeight="1" x14ac:dyDescent="0.35">
      <c r="A6" s="275"/>
      <c r="E6" s="61"/>
      <c r="F6" s="21"/>
      <c r="G6" s="21"/>
      <c r="H6" s="65"/>
      <c r="I6" s="61"/>
      <c r="J6" s="21"/>
      <c r="K6" s="21"/>
      <c r="L6" s="65"/>
      <c r="M6" s="61"/>
      <c r="N6" s="21"/>
      <c r="O6" s="21"/>
      <c r="P6" s="65"/>
      <c r="Q6" s="61"/>
      <c r="R6" s="21"/>
      <c r="S6" s="21"/>
      <c r="T6" s="65"/>
      <c r="Y6" s="275"/>
    </row>
    <row r="7" spans="1:25" s="159" customFormat="1" x14ac:dyDescent="0.35">
      <c r="B7" s="41" t="str">
        <f>IF($B$1="PT",D7,C7)</f>
        <v>Informações Financeiras | Comercializadora (R$ MM)</v>
      </c>
      <c r="C7" s="41" t="s">
        <v>633</v>
      </c>
      <c r="D7" s="41" t="s">
        <v>634</v>
      </c>
      <c r="E7" s="134"/>
      <c r="F7" s="135"/>
      <c r="G7" s="135"/>
      <c r="H7" s="136"/>
      <c r="I7" s="155"/>
      <c r="J7" s="154"/>
      <c r="K7" s="154"/>
      <c r="L7" s="136"/>
      <c r="M7" s="134"/>
      <c r="N7" s="135"/>
      <c r="O7" s="135"/>
      <c r="P7" s="136"/>
      <c r="Q7" s="134"/>
      <c r="R7" s="135"/>
      <c r="S7" s="135"/>
      <c r="T7" s="136"/>
      <c r="U7" s="337"/>
      <c r="V7"/>
      <c r="W7"/>
      <c r="X7"/>
    </row>
    <row r="8" spans="1:25" s="160" customFormat="1" ht="6.75" customHeight="1" x14ac:dyDescent="0.4">
      <c r="B8" s="38"/>
      <c r="C8" s="38"/>
      <c r="D8" s="38"/>
      <c r="E8" s="138"/>
      <c r="F8" s="106"/>
      <c r="G8" s="106"/>
      <c r="H8" s="139"/>
      <c r="I8" s="138"/>
      <c r="J8" s="106"/>
      <c r="K8" s="106"/>
      <c r="L8" s="139"/>
      <c r="M8" s="138"/>
      <c r="N8" s="106"/>
      <c r="O8" s="106"/>
      <c r="P8" s="139"/>
      <c r="Q8" s="138"/>
      <c r="R8" s="106"/>
      <c r="S8" s="106"/>
      <c r="T8" s="139"/>
      <c r="U8" s="320"/>
      <c r="V8"/>
      <c r="W8"/>
      <c r="X8"/>
    </row>
    <row r="9" spans="1:25" s="161" customFormat="1" x14ac:dyDescent="0.35">
      <c r="B9" s="28" t="str">
        <f t="shared" ref="B9:B10" si="0">IF($B$1="PT",D9,C9)</f>
        <v>Volume de Energia Transacionado (GWh)</v>
      </c>
      <c r="C9" s="28" t="s">
        <v>635</v>
      </c>
      <c r="D9" s="28" t="s">
        <v>636</v>
      </c>
      <c r="E9" s="84">
        <v>3845.6868167861144</v>
      </c>
      <c r="F9" s="85">
        <v>5281.9355848941459</v>
      </c>
      <c r="G9" s="85">
        <v>6546.0402984487637</v>
      </c>
      <c r="H9" s="86">
        <v>6944.2391342101519</v>
      </c>
      <c r="I9" s="84">
        <v>5579.5</v>
      </c>
      <c r="J9" s="85">
        <v>5666.4684280000001</v>
      </c>
      <c r="K9" s="85">
        <v>6459.7</v>
      </c>
      <c r="L9" s="86">
        <v>6972.244215052001</v>
      </c>
      <c r="M9" s="257">
        <v>5725.3</v>
      </c>
      <c r="N9" s="144">
        <v>5757.8365299999959</v>
      </c>
      <c r="O9" s="85">
        <v>6612.4432499999966</v>
      </c>
      <c r="P9" s="85">
        <v>7119.9007260000017</v>
      </c>
      <c r="Q9" s="85">
        <v>7239.792774337996</v>
      </c>
      <c r="R9" s="85">
        <v>7659.7416699999958</v>
      </c>
      <c r="S9" s="85">
        <v>8997.5234746000006</v>
      </c>
      <c r="T9" s="85">
        <f>92*24*T10</f>
        <v>9099.1179929999998</v>
      </c>
      <c r="U9" s="338">
        <v>7344</v>
      </c>
      <c r="V9" s="360"/>
      <c r="W9"/>
      <c r="X9" s="259"/>
    </row>
    <row r="10" spans="1:25" s="161" customFormat="1" x14ac:dyDescent="0.35">
      <c r="B10" s="28" t="str">
        <f t="shared" si="0"/>
        <v>Volume de Energia Transacionado (GWm)</v>
      </c>
      <c r="C10" s="28" t="s">
        <v>637</v>
      </c>
      <c r="D10" s="28" t="s">
        <v>638</v>
      </c>
      <c r="E10" s="117">
        <v>1.8004151763979934</v>
      </c>
      <c r="F10" s="108">
        <v>2.4184686744020816</v>
      </c>
      <c r="G10" s="108">
        <v>2.9646921641525199</v>
      </c>
      <c r="H10" s="118">
        <v>3.1450358397690907</v>
      </c>
      <c r="I10" s="117">
        <v>2.6637499999999998</v>
      </c>
      <c r="J10" s="108">
        <v>2.5945368260073263</v>
      </c>
      <c r="K10" s="108">
        <v>2.9092844202898549</v>
      </c>
      <c r="L10" s="118">
        <v>3.1577193002952901</v>
      </c>
      <c r="M10" s="117">
        <v>2.6214743589743592</v>
      </c>
      <c r="N10" s="117">
        <v>2.6363720375457853</v>
      </c>
      <c r="O10" s="108">
        <v>2.9947659646739107</v>
      </c>
      <c r="P10" s="108">
        <v>3.2245927201086966</v>
      </c>
      <c r="Q10" s="108">
        <v>3.2788916550443816</v>
      </c>
      <c r="R10" s="108">
        <v>3.5072077243589725</v>
      </c>
      <c r="S10" s="108">
        <v>4.0749653417572462</v>
      </c>
      <c r="T10" s="108">
        <v>4.120977351902174</v>
      </c>
      <c r="U10" s="339">
        <v>3.4</v>
      </c>
      <c r="V10" s="360"/>
      <c r="W10"/>
      <c r="X10" s="259"/>
    </row>
    <row r="11" spans="1:25" s="160" customFormat="1" ht="6.75" customHeight="1" x14ac:dyDescent="0.4">
      <c r="B11" s="38"/>
      <c r="C11" s="38"/>
      <c r="D11" s="38"/>
      <c r="E11" s="117"/>
      <c r="F11" s="108"/>
      <c r="G11" s="108"/>
      <c r="H11" s="118"/>
      <c r="I11" s="117"/>
      <c r="J11" s="108"/>
      <c r="K11" s="108"/>
      <c r="L11" s="118"/>
      <c r="M11" s="117"/>
      <c r="N11" s="108"/>
      <c r="O11" s="108"/>
      <c r="P11" s="118"/>
      <c r="Q11" s="117"/>
      <c r="R11" s="108"/>
      <c r="S11" s="108"/>
      <c r="T11" s="118"/>
      <c r="U11" s="339"/>
      <c r="V11" s="360"/>
      <c r="W11"/>
      <c r="X11"/>
    </row>
    <row r="12" spans="1:25" s="162" customFormat="1" x14ac:dyDescent="0.35">
      <c r="A12" s="282"/>
      <c r="B12" s="35" t="str">
        <f>IF($B$1="PT",D12,C12)</f>
        <v>Receita Operacional Líquida</v>
      </c>
      <c r="C12" s="195" t="s">
        <v>280</v>
      </c>
      <c r="D12" s="195" t="s">
        <v>376</v>
      </c>
      <c r="E12" s="115">
        <v>782.14599999999996</v>
      </c>
      <c r="F12" s="107">
        <v>981.47699999999998</v>
      </c>
      <c r="G12" s="107">
        <v>1237.8589999999999</v>
      </c>
      <c r="H12" s="116">
        <v>936.81</v>
      </c>
      <c r="I12" s="115">
        <v>894.1</v>
      </c>
      <c r="J12" s="107">
        <v>886.351</v>
      </c>
      <c r="K12" s="107">
        <v>1040.4000000000001</v>
      </c>
      <c r="L12" s="116">
        <v>1142</v>
      </c>
      <c r="M12" s="115">
        <v>783.64099999999996</v>
      </c>
      <c r="N12" s="107">
        <v>788.97500000000002</v>
      </c>
      <c r="O12" s="107">
        <v>877.601</v>
      </c>
      <c r="P12" s="116">
        <v>990.1</v>
      </c>
      <c r="Q12" s="115">
        <v>925.46500000000003</v>
      </c>
      <c r="R12" s="107">
        <v>1186.9770000000001</v>
      </c>
      <c r="S12" s="107">
        <v>1461.4639999999999</v>
      </c>
      <c r="T12" s="116">
        <v>1496.53389975</v>
      </c>
      <c r="U12" s="340">
        <v>1406.0154714000012</v>
      </c>
      <c r="V12" s="360"/>
      <c r="W12"/>
      <c r="X12"/>
      <c r="Y12" s="282"/>
    </row>
    <row r="13" spans="1:25" s="160" customFormat="1" ht="6.75" customHeight="1" x14ac:dyDescent="0.4">
      <c r="B13" s="38"/>
      <c r="C13" s="38"/>
      <c r="D13" s="38"/>
      <c r="E13" s="117"/>
      <c r="F13" s="108"/>
      <c r="G13" s="108"/>
      <c r="H13" s="118"/>
      <c r="I13" s="117"/>
      <c r="J13" s="108"/>
      <c r="K13" s="108"/>
      <c r="L13" s="118"/>
      <c r="M13" s="117"/>
      <c r="N13" s="108"/>
      <c r="O13" s="108"/>
      <c r="P13" s="118"/>
      <c r="Q13" s="117"/>
      <c r="R13" s="108"/>
      <c r="S13" s="108"/>
      <c r="T13" s="118"/>
      <c r="U13" s="339"/>
      <c r="V13" s="360"/>
      <c r="W13"/>
      <c r="X13"/>
    </row>
    <row r="14" spans="1:25" s="162" customFormat="1" x14ac:dyDescent="0.35">
      <c r="A14" s="282"/>
      <c r="B14" s="35" t="str">
        <f>IF($B$1="PT",D14,C14)</f>
        <v>Lucro bruto¹</v>
      </c>
      <c r="C14" s="195" t="s">
        <v>536</v>
      </c>
      <c r="D14" s="195" t="s">
        <v>537</v>
      </c>
      <c r="E14" s="115">
        <v>268.16699999999997</v>
      </c>
      <c r="F14" s="107">
        <v>130.87199999999999</v>
      </c>
      <c r="G14" s="107">
        <v>46.933999999999997</v>
      </c>
      <c r="H14" s="116">
        <v>132.31800000000001</v>
      </c>
      <c r="I14" s="115">
        <v>191.89500000000001</v>
      </c>
      <c r="J14" s="107">
        <v>140.148</v>
      </c>
      <c r="K14" s="107">
        <v>-8.8000000000000007</v>
      </c>
      <c r="L14" s="116">
        <v>23.1</v>
      </c>
      <c r="M14" s="115">
        <v>-180.851</v>
      </c>
      <c r="N14" s="107">
        <v>34.819000000000003</v>
      </c>
      <c r="O14" s="107">
        <v>87.363</v>
      </c>
      <c r="P14" s="116">
        <v>-11.4</v>
      </c>
      <c r="Q14" s="115">
        <v>5.3150000000000004</v>
      </c>
      <c r="R14" s="107">
        <v>28.625</v>
      </c>
      <c r="S14" s="107">
        <v>-47.231999999999999</v>
      </c>
      <c r="T14" s="116">
        <v>33.025774563924728</v>
      </c>
      <c r="U14" s="340">
        <v>-101.23997655999808</v>
      </c>
      <c r="V14" s="360"/>
      <c r="W14"/>
      <c r="X14"/>
      <c r="Y14" s="282"/>
    </row>
    <row r="15" spans="1:25" s="160" customFormat="1" ht="6.75" customHeight="1" x14ac:dyDescent="0.4">
      <c r="B15" s="38"/>
      <c r="C15" s="38"/>
      <c r="D15" s="38"/>
      <c r="E15" s="117"/>
      <c r="F15" s="108"/>
      <c r="G15" s="108"/>
      <c r="H15" s="118"/>
      <c r="I15" s="117"/>
      <c r="J15" s="108"/>
      <c r="K15" s="108"/>
      <c r="L15" s="118"/>
      <c r="M15" s="117"/>
      <c r="N15" s="108"/>
      <c r="O15" s="108"/>
      <c r="P15" s="118"/>
      <c r="Q15" s="117"/>
      <c r="R15" s="108"/>
      <c r="S15" s="108"/>
      <c r="T15" s="118"/>
      <c r="U15" s="339"/>
      <c r="V15" s="360"/>
      <c r="W15"/>
      <c r="X15"/>
    </row>
    <row r="16" spans="1:25" s="161" customFormat="1" x14ac:dyDescent="0.35">
      <c r="B16" s="39" t="str">
        <f>IF($B$1="PT",D16,C16)</f>
        <v xml:space="preserve">Variação do Valor Justo dos Contratos Futuros de Comercialização de Energia </v>
      </c>
      <c r="C16" s="39" t="s">
        <v>639</v>
      </c>
      <c r="D16" s="39" t="s">
        <v>640</v>
      </c>
      <c r="E16" s="117">
        <v>257.16000000000003</v>
      </c>
      <c r="F16" s="108">
        <v>100.051</v>
      </c>
      <c r="G16" s="108">
        <v>7.1319999999999997</v>
      </c>
      <c r="H16" s="118">
        <v>82.563000000000002</v>
      </c>
      <c r="I16" s="117">
        <v>150.31200000000001</v>
      </c>
      <c r="J16" s="108">
        <v>90.061000000000007</v>
      </c>
      <c r="K16" s="108">
        <v>-67.7</v>
      </c>
      <c r="L16" s="118">
        <v>-18.3</v>
      </c>
      <c r="M16" s="117">
        <v>-232.00899999999999</v>
      </c>
      <c r="N16" s="108">
        <v>-22.443000000000001</v>
      </c>
      <c r="O16" s="108">
        <v>32.694000000000003</v>
      </c>
      <c r="P16" s="118">
        <v>-102.7</v>
      </c>
      <c r="Q16" s="117">
        <v>-47.121000000000002</v>
      </c>
      <c r="R16" s="108">
        <v>-63.841999999999999</v>
      </c>
      <c r="S16" s="108">
        <v>-78.366</v>
      </c>
      <c r="T16" s="118">
        <v>8.4967737899994322</v>
      </c>
      <c r="U16" s="339">
        <v>-95.740577559999991</v>
      </c>
      <c r="V16" s="360"/>
      <c r="W16"/>
      <c r="X16"/>
    </row>
    <row r="17" spans="1:24" s="160" customFormat="1" ht="6.75" customHeight="1" x14ac:dyDescent="0.4">
      <c r="B17" s="38"/>
      <c r="C17" s="38"/>
      <c r="D17" s="38"/>
      <c r="E17" s="117"/>
      <c r="F17" s="108"/>
      <c r="G17" s="108"/>
      <c r="H17" s="118"/>
      <c r="I17" s="117"/>
      <c r="J17" s="108"/>
      <c r="K17" s="108"/>
      <c r="L17" s="118"/>
      <c r="M17" s="117"/>
      <c r="N17" s="108"/>
      <c r="O17" s="108"/>
      <c r="P17" s="118"/>
      <c r="Q17" s="117"/>
      <c r="R17" s="108"/>
      <c r="S17" s="108"/>
      <c r="T17" s="118"/>
      <c r="U17" s="339"/>
      <c r="V17" s="360"/>
      <c r="W17"/>
      <c r="X17"/>
    </row>
    <row r="18" spans="1:24" s="162" customFormat="1" x14ac:dyDescent="0.35">
      <c r="A18" s="282"/>
      <c r="B18" s="35" t="str">
        <f t="shared" ref="B18:B19" si="1">IF($B$1="PT",D18,C18)</f>
        <v>Lucro bruto corrente²</v>
      </c>
      <c r="C18" s="195" t="s">
        <v>641</v>
      </c>
      <c r="D18" s="195" t="s">
        <v>642</v>
      </c>
      <c r="E18" s="115">
        <v>11.006999999999948</v>
      </c>
      <c r="F18" s="107">
        <v>30.820999999999984</v>
      </c>
      <c r="G18" s="107">
        <v>39.802</v>
      </c>
      <c r="H18" s="116">
        <v>49.755000000000003</v>
      </c>
      <c r="I18" s="115">
        <v>41.582999999999998</v>
      </c>
      <c r="J18" s="107">
        <v>50.086999999999989</v>
      </c>
      <c r="K18" s="107">
        <v>58.9</v>
      </c>
      <c r="L18" s="116">
        <v>41.4</v>
      </c>
      <c r="M18" s="115">
        <v>51.157999999999987</v>
      </c>
      <c r="N18" s="107">
        <v>57.262</v>
      </c>
      <c r="O18" s="107">
        <v>54.668999999999997</v>
      </c>
      <c r="P18" s="116">
        <v>91.3</v>
      </c>
      <c r="Q18" s="115">
        <v>52.436</v>
      </c>
      <c r="R18" s="107">
        <v>92.466999999999999</v>
      </c>
      <c r="S18" s="107">
        <v>31.134</v>
      </c>
      <c r="T18" s="116">
        <f>T14-T16</f>
        <v>24.529000773925297</v>
      </c>
      <c r="U18" s="340">
        <v>-5.4993989999980926</v>
      </c>
      <c r="V18" s="360"/>
      <c r="W18"/>
      <c r="X18"/>
    </row>
    <row r="19" spans="1:24" s="163" customFormat="1" x14ac:dyDescent="0.35">
      <c r="A19" s="161"/>
      <c r="B19" s="66" t="str">
        <f t="shared" si="1"/>
        <v>Margem Corrente (R$/MWh)</v>
      </c>
      <c r="C19" s="66" t="s">
        <v>643</v>
      </c>
      <c r="D19" s="66" t="s">
        <v>644</v>
      </c>
      <c r="E19" s="144">
        <v>2.8621675462378469</v>
      </c>
      <c r="F19" s="145">
        <v>5.8351715019291861</v>
      </c>
      <c r="G19" s="145">
        <v>6.0803169832963002</v>
      </c>
      <c r="H19" s="146">
        <v>7.164931828871878</v>
      </c>
      <c r="I19" s="144">
        <v>7.5</v>
      </c>
      <c r="J19" s="145">
        <v>8.8391915769798732</v>
      </c>
      <c r="K19" s="145">
        <v>9.1999999999999993</v>
      </c>
      <c r="L19" s="146">
        <v>5.9</v>
      </c>
      <c r="M19" s="144">
        <v>8.9359291561590624</v>
      </c>
      <c r="N19" s="144">
        <v>9.9450548312110616</v>
      </c>
      <c r="O19" s="144">
        <v>8.2675945838930307</v>
      </c>
      <c r="P19" s="145">
        <v>12.823212501628912</v>
      </c>
      <c r="Q19" s="145">
        <v>7.2427487408014564</v>
      </c>
      <c r="R19" s="145">
        <v>12.071817038184793</v>
      </c>
      <c r="S19" s="145">
        <v>3.4602854983253168</v>
      </c>
      <c r="T19" s="357">
        <v>2.6957558735687992</v>
      </c>
      <c r="U19" s="341">
        <v>-0.74882883986902127</v>
      </c>
      <c r="V19" s="360"/>
      <c r="W19"/>
      <c r="X19"/>
    </row>
    <row r="20" spans="1:24" s="160" customFormat="1" ht="6.75" customHeight="1" x14ac:dyDescent="0.4">
      <c r="B20" s="38"/>
      <c r="C20" s="38"/>
      <c r="D20" s="38"/>
      <c r="E20" s="117"/>
      <c r="F20" s="108"/>
      <c r="G20" s="108"/>
      <c r="H20" s="118"/>
      <c r="I20" s="117"/>
      <c r="J20" s="108"/>
      <c r="K20" s="108"/>
      <c r="L20" s="118"/>
      <c r="M20" s="117"/>
      <c r="N20" s="108"/>
      <c r="P20" s="118"/>
      <c r="Q20" s="117"/>
      <c r="T20" s="118"/>
      <c r="V20" s="360"/>
      <c r="W20"/>
      <c r="X20"/>
    </row>
    <row r="21" spans="1:24" s="161" customFormat="1" x14ac:dyDescent="0.35">
      <c r="B21" s="285" t="str">
        <f t="shared" ref="B21:B23" si="2">IF($B$1="PT",D21,C21)</f>
        <v>Despesas administrativas, comerciais e gerais¹</v>
      </c>
      <c r="C21" s="285" t="s">
        <v>645</v>
      </c>
      <c r="D21" s="285" t="s">
        <v>646</v>
      </c>
      <c r="E21" s="263">
        <v>-19.260999999999999</v>
      </c>
      <c r="F21" s="185">
        <v>-15.568</v>
      </c>
      <c r="G21" s="185">
        <v>-18.161000000000001</v>
      </c>
      <c r="H21" s="264">
        <v>-23.327000000000002</v>
      </c>
      <c r="I21" s="263">
        <v>-22</v>
      </c>
      <c r="J21" s="185">
        <v>-18.899999999999999</v>
      </c>
      <c r="K21" s="185">
        <v>-28.1</v>
      </c>
      <c r="L21" s="264">
        <v>-27.3</v>
      </c>
      <c r="M21" s="263">
        <v>-23.228000000000002</v>
      </c>
      <c r="N21" s="185">
        <v>-23.111999999999998</v>
      </c>
      <c r="O21" s="185">
        <v>-21.997</v>
      </c>
      <c r="P21" s="185">
        <v>-15.6</v>
      </c>
      <c r="Q21" s="185">
        <v>-26.839000000000002</v>
      </c>
      <c r="R21" s="185">
        <v>-21.215</v>
      </c>
      <c r="S21" s="185">
        <v>-18.863361000000001</v>
      </c>
      <c r="T21" s="185">
        <v>-28.499226240000002</v>
      </c>
      <c r="U21" s="342">
        <v>-12.030313380000003</v>
      </c>
      <c r="V21" s="360"/>
      <c r="W21"/>
      <c r="X21"/>
    </row>
    <row r="22" spans="1:24" s="161" customFormat="1" x14ac:dyDescent="0.35">
      <c r="B22" s="285" t="str">
        <f t="shared" si="2"/>
        <v>Resultado de equivalência patrimonial</v>
      </c>
      <c r="C22" s="285" t="s">
        <v>392</v>
      </c>
      <c r="D22" s="285" t="s">
        <v>293</v>
      </c>
      <c r="E22" s="263">
        <v>0</v>
      </c>
      <c r="F22" s="185">
        <v>0.77400000000000002</v>
      </c>
      <c r="G22" s="185">
        <v>0.17199999999999999</v>
      </c>
      <c r="H22" s="264">
        <v>3.5999999999999997E-2</v>
      </c>
      <c r="I22" s="263">
        <v>0</v>
      </c>
      <c r="J22" s="185">
        <v>0</v>
      </c>
      <c r="K22" s="185">
        <v>0</v>
      </c>
      <c r="L22" s="264">
        <v>0</v>
      </c>
      <c r="M22" s="263">
        <v>0</v>
      </c>
      <c r="N22" s="185">
        <v>0</v>
      </c>
      <c r="O22" s="185">
        <v>0.753</v>
      </c>
      <c r="P22" s="264">
        <v>1.1000000000000001</v>
      </c>
      <c r="Q22" s="263">
        <v>-4.8209999999999997</v>
      </c>
      <c r="R22" s="185">
        <v>4.8209999999999997</v>
      </c>
      <c r="S22" s="185">
        <v>0</v>
      </c>
      <c r="T22" s="264">
        <v>0</v>
      </c>
      <c r="U22" s="342">
        <v>0</v>
      </c>
      <c r="V22" s="360"/>
      <c r="W22"/>
      <c r="X22"/>
    </row>
    <row r="23" spans="1:24" s="161" customFormat="1" x14ac:dyDescent="0.35">
      <c r="B23" s="285" t="str">
        <f t="shared" si="2"/>
        <v>Despesas/Receitas Extraordinárias</v>
      </c>
      <c r="C23" s="285" t="s">
        <v>647</v>
      </c>
      <c r="D23" s="285" t="s">
        <v>648</v>
      </c>
      <c r="E23" s="263">
        <v>0.18</v>
      </c>
      <c r="F23" s="185">
        <v>3.2469999999999999</v>
      </c>
      <c r="G23" s="185">
        <v>0.72299999999999998</v>
      </c>
      <c r="H23" s="264">
        <v>23.335000000000001</v>
      </c>
      <c r="I23" s="263">
        <v>2.4950000000000001</v>
      </c>
      <c r="J23" s="185">
        <v>-9</v>
      </c>
      <c r="K23" s="185">
        <v>-12.3</v>
      </c>
      <c r="L23" s="264">
        <v>3.9</v>
      </c>
      <c r="M23" s="263">
        <v>0.77600000000000002</v>
      </c>
      <c r="N23" s="185">
        <v>2.9169999999999998</v>
      </c>
      <c r="O23" s="185">
        <v>21.975999999999999</v>
      </c>
      <c r="P23" s="264">
        <v>-20.6</v>
      </c>
      <c r="Q23" s="263">
        <v>-3.1819999999999999</v>
      </c>
      <c r="R23" s="185">
        <v>-11.077</v>
      </c>
      <c r="S23" s="185">
        <v>-3.0249999999999999</v>
      </c>
      <c r="T23" s="264">
        <v>-17.789812190000003</v>
      </c>
      <c r="U23" s="342">
        <v>0.17214878000000003</v>
      </c>
      <c r="V23" s="360"/>
      <c r="W23"/>
      <c r="X23"/>
    </row>
    <row r="24" spans="1:24" s="276" customFormat="1" ht="6.75" customHeight="1" x14ac:dyDescent="0.4">
      <c r="B24" s="274"/>
      <c r="C24" s="274"/>
      <c r="D24" s="274"/>
      <c r="E24" s="263"/>
      <c r="F24" s="185"/>
      <c r="G24" s="185"/>
      <c r="H24" s="264"/>
      <c r="I24" s="263"/>
      <c r="J24" s="185"/>
      <c r="K24" s="185"/>
      <c r="L24" s="264"/>
      <c r="M24" s="263"/>
      <c r="N24" s="185"/>
      <c r="O24" s="185"/>
      <c r="P24" s="264"/>
      <c r="Q24" s="263"/>
      <c r="R24" s="185"/>
      <c r="S24" s="185"/>
      <c r="T24" s="264"/>
      <c r="U24" s="342"/>
      <c r="V24" s="360"/>
      <c r="W24"/>
      <c r="X24"/>
    </row>
    <row r="25" spans="1:24" s="282" customFormat="1" x14ac:dyDescent="0.35">
      <c r="B25" s="277" t="str">
        <f>IF($B$1="PT",D25,C25)</f>
        <v>Ebitda Ajustado</v>
      </c>
      <c r="C25" s="278" t="s">
        <v>393</v>
      </c>
      <c r="D25" s="278" t="s">
        <v>394</v>
      </c>
      <c r="E25" s="279">
        <v>-8.0740000000000123</v>
      </c>
      <c r="F25" s="280">
        <v>18.5</v>
      </c>
      <c r="G25" s="280">
        <v>22.363999999999997</v>
      </c>
      <c r="H25" s="281">
        <v>49.762999999999991</v>
      </c>
      <c r="I25" s="279">
        <v>22</v>
      </c>
      <c r="J25" s="280">
        <v>22.2</v>
      </c>
      <c r="K25" s="280">
        <v>18.499999999999996</v>
      </c>
      <c r="L25" s="281">
        <v>18</v>
      </c>
      <c r="M25" s="279">
        <v>28.705999999999989</v>
      </c>
      <c r="N25" s="280">
        <v>37.067000000000007</v>
      </c>
      <c r="O25" s="280">
        <v>55.400999999999996</v>
      </c>
      <c r="P25" s="281">
        <v>56.199999999999996</v>
      </c>
      <c r="Q25" s="280">
        <v>17.593999999999998</v>
      </c>
      <c r="R25" s="280">
        <v>64.995999999999995</v>
      </c>
      <c r="S25" s="280">
        <v>9.2456390000000006</v>
      </c>
      <c r="T25" s="281">
        <f>T18+SUM(T21:T23)</f>
        <v>-21.760037656074708</v>
      </c>
      <c r="U25" s="343">
        <v>-17.357563599998095</v>
      </c>
      <c r="V25" s="360"/>
      <c r="W25"/>
      <c r="X25"/>
    </row>
    <row r="26" spans="1:24" s="276" customFormat="1" ht="6.75" customHeight="1" x14ac:dyDescent="0.4">
      <c r="B26" s="274"/>
      <c r="C26" s="274"/>
      <c r="D26" s="274"/>
      <c r="E26" s="263"/>
      <c r="F26" s="185"/>
      <c r="G26" s="185"/>
      <c r="H26" s="264"/>
      <c r="I26" s="263"/>
      <c r="J26" s="185"/>
      <c r="K26" s="185"/>
      <c r="L26" s="264"/>
      <c r="M26" s="263"/>
      <c r="N26" s="185"/>
      <c r="O26" s="185"/>
      <c r="P26" s="264"/>
      <c r="Q26" s="263"/>
      <c r="R26" s="185"/>
      <c r="S26" s="185"/>
      <c r="T26" s="264"/>
      <c r="U26" s="342"/>
      <c r="V26" s="360"/>
      <c r="W26"/>
      <c r="X26"/>
    </row>
    <row r="27" spans="1:24" s="161" customFormat="1" x14ac:dyDescent="0.35">
      <c r="B27" s="285" t="str">
        <f t="shared" ref="B27:B70" si="3">IF($B$1="PT",D27,C27)</f>
        <v>Valor justo dos contratos futuros de energia³</v>
      </c>
      <c r="C27" s="285" t="s">
        <v>649</v>
      </c>
      <c r="D27" s="285" t="s">
        <v>650</v>
      </c>
      <c r="E27" s="263">
        <v>544.4</v>
      </c>
      <c r="F27" s="185">
        <v>654.66</v>
      </c>
      <c r="G27" s="185">
        <v>662.52</v>
      </c>
      <c r="H27" s="264">
        <v>753.49900000000002</v>
      </c>
      <c r="I27" s="263">
        <v>919.13199999999995</v>
      </c>
      <c r="J27" s="185">
        <v>1018.373</v>
      </c>
      <c r="K27" s="185">
        <v>943.8</v>
      </c>
      <c r="L27" s="264">
        <v>923.64700000000005</v>
      </c>
      <c r="M27" s="263">
        <v>667.99</v>
      </c>
      <c r="N27" s="185">
        <v>643.26</v>
      </c>
      <c r="O27" s="185">
        <v>674.80600000000004</v>
      </c>
      <c r="P27" s="264">
        <v>561.6</v>
      </c>
      <c r="Q27" s="263">
        <v>509.68</v>
      </c>
      <c r="R27" s="185">
        <v>439.32900000000001</v>
      </c>
      <c r="S27" s="185">
        <v>352.97399999999999</v>
      </c>
      <c r="T27" s="264">
        <v>362.33683613000005</v>
      </c>
      <c r="U27" s="342">
        <v>257.33683613000005</v>
      </c>
      <c r="V27" s="360"/>
      <c r="W27"/>
      <c r="X27"/>
    </row>
    <row r="28" spans="1:24" s="161" customFormat="1" x14ac:dyDescent="0.35">
      <c r="B28" s="285" t="str">
        <f t="shared" si="3"/>
        <v>Agregação</v>
      </c>
      <c r="C28" s="285" t="s">
        <v>651</v>
      </c>
      <c r="D28" s="285" t="s">
        <v>652</v>
      </c>
      <c r="E28" s="263">
        <v>0</v>
      </c>
      <c r="F28" s="185">
        <v>0</v>
      </c>
      <c r="G28" s="185">
        <v>0</v>
      </c>
      <c r="H28" s="264">
        <v>0</v>
      </c>
      <c r="I28" s="263">
        <v>212</v>
      </c>
      <c r="J28" s="185">
        <v>151.9</v>
      </c>
      <c r="K28" s="264">
        <v>-27.299999999999997</v>
      </c>
      <c r="L28" s="264">
        <v>2.4000000000000341</v>
      </c>
      <c r="M28" s="263">
        <v>-199</v>
      </c>
      <c r="N28" s="185">
        <v>42</v>
      </c>
      <c r="O28" s="185">
        <v>92.035864546506872</v>
      </c>
      <c r="P28" s="264">
        <v>-39.6</v>
      </c>
      <c r="Q28" s="263">
        <v>-40.919163029999986</v>
      </c>
      <c r="R28" s="185">
        <v>-3.1111306025240708</v>
      </c>
      <c r="S28" s="185">
        <v>-73.738507187476046</v>
      </c>
      <c r="T28" s="264">
        <v>32.334470300000078</v>
      </c>
      <c r="U28" s="342">
        <v>-68</v>
      </c>
      <c r="V28" s="360"/>
      <c r="W28"/>
      <c r="X28"/>
    </row>
    <row r="29" spans="1:24" s="161" customFormat="1" x14ac:dyDescent="0.35">
      <c r="B29" s="285" t="str">
        <f t="shared" si="3"/>
        <v>Realização</v>
      </c>
      <c r="C29" s="285" t="s">
        <v>653</v>
      </c>
      <c r="D29" s="285" t="s">
        <v>654</v>
      </c>
      <c r="E29" s="263">
        <v>0</v>
      </c>
      <c r="F29" s="185">
        <v>0</v>
      </c>
      <c r="G29" s="185">
        <v>0</v>
      </c>
      <c r="H29" s="264">
        <v>0</v>
      </c>
      <c r="I29" s="263">
        <v>-46.4</v>
      </c>
      <c r="J29" s="185">
        <v>-52.7</v>
      </c>
      <c r="K29" s="264">
        <v>-47.3</v>
      </c>
      <c r="L29" s="264">
        <v>-22.400000000000034</v>
      </c>
      <c r="M29" s="263">
        <v>-57</v>
      </c>
      <c r="N29" s="185">
        <v>-67</v>
      </c>
      <c r="O29" s="185">
        <v>-60.486834110000004</v>
      </c>
      <c r="P29" s="264">
        <v>-73.599999999999994</v>
      </c>
      <c r="Q29" s="263">
        <v>-11.005214640000002</v>
      </c>
      <c r="R29" s="185">
        <v>-67.238014640000003</v>
      </c>
      <c r="S29" s="185">
        <v>-12.614723639999999</v>
      </c>
      <c r="T29" s="264">
        <v>-22.971634170000002</v>
      </c>
      <c r="U29" s="342">
        <v>-37</v>
      </c>
      <c r="V29" s="360"/>
      <c r="W29"/>
      <c r="X29"/>
    </row>
    <row r="30" spans="1:24" s="276" customFormat="1" ht="6.75" customHeight="1" x14ac:dyDescent="0.4">
      <c r="B30" s="274"/>
      <c r="C30" s="274"/>
      <c r="D30" s="274"/>
      <c r="E30" s="263"/>
      <c r="F30" s="185"/>
      <c r="G30" s="185"/>
      <c r="H30" s="264"/>
      <c r="I30" s="263"/>
      <c r="J30" s="185"/>
      <c r="K30" s="185"/>
      <c r="L30" s="264"/>
      <c r="M30" s="263"/>
      <c r="N30" s="185"/>
      <c r="O30" s="185"/>
      <c r="P30" s="264"/>
      <c r="Q30" s="263"/>
      <c r="R30" s="185"/>
      <c r="S30" s="185"/>
      <c r="T30" s="264"/>
      <c r="U30" s="342"/>
      <c r="V30" s="360"/>
      <c r="W30"/>
      <c r="X30"/>
    </row>
    <row r="31" spans="1:24" s="282" customFormat="1" x14ac:dyDescent="0.35">
      <c r="B31" s="277" t="str">
        <f t="shared" si="3"/>
        <v>Ebitda Participações Consolidadas</v>
      </c>
      <c r="C31" s="278" t="s">
        <v>542</v>
      </c>
      <c r="D31" s="278" t="s">
        <v>543</v>
      </c>
      <c r="E31" s="279">
        <v>-8.0740000000000123</v>
      </c>
      <c r="F31" s="280">
        <v>17.725999999999999</v>
      </c>
      <c r="G31" s="280">
        <v>22.191999999999997</v>
      </c>
      <c r="H31" s="280">
        <v>49.72699999999999</v>
      </c>
      <c r="I31" s="279">
        <v>22</v>
      </c>
      <c r="J31" s="280">
        <v>22.2</v>
      </c>
      <c r="K31" s="280">
        <v>18.499999999999996</v>
      </c>
      <c r="L31" s="281">
        <v>18</v>
      </c>
      <c r="M31" s="279">
        <v>28.705999999999989</v>
      </c>
      <c r="N31" s="280">
        <v>37.067000000000007</v>
      </c>
      <c r="O31" s="281">
        <v>54.647999999999996</v>
      </c>
      <c r="P31" s="281">
        <v>55.099999999999994</v>
      </c>
      <c r="Q31" s="280">
        <v>22.414999999999999</v>
      </c>
      <c r="R31" s="280">
        <v>60.174999999999997</v>
      </c>
      <c r="S31" s="280">
        <v>9.2456390000000006</v>
      </c>
      <c r="T31" s="281">
        <f>T25-T22</f>
        <v>-21.760037656074708</v>
      </c>
      <c r="U31" s="343">
        <v>-17.357563599998095</v>
      </c>
      <c r="V31" s="360"/>
      <c r="W31"/>
      <c r="X31"/>
    </row>
    <row r="32" spans="1:24" s="161" customFormat="1" ht="12" customHeight="1" x14ac:dyDescent="0.35">
      <c r="B32" s="94" t="str">
        <f t="shared" si="3"/>
        <v>¹ Desconsidera depreciação explicitada na Nota Explicativa 2.6 da Demonstração Financeira da Companhia e Itens Não Recorrentes para todos os períodos</v>
      </c>
      <c r="C32" s="96" t="s">
        <v>655</v>
      </c>
      <c r="D32" s="96" t="s">
        <v>656</v>
      </c>
      <c r="E32" s="43"/>
      <c r="F32" s="19"/>
      <c r="G32" s="19"/>
      <c r="H32" s="44"/>
      <c r="I32" s="43"/>
      <c r="J32" s="19"/>
      <c r="K32" s="19"/>
      <c r="L32" s="44"/>
      <c r="M32" s="43"/>
      <c r="N32" s="19"/>
      <c r="O32" s="19"/>
      <c r="P32" s="44"/>
      <c r="Q32" s="43"/>
      <c r="R32" s="19"/>
      <c r="S32" s="19"/>
      <c r="T32" s="44"/>
      <c r="U32" s="19"/>
      <c r="V32" s="360"/>
      <c r="W32"/>
      <c r="X32"/>
    </row>
    <row r="33" spans="2:24" s="161" customFormat="1" ht="12" customHeight="1" x14ac:dyDescent="0.35">
      <c r="B33" s="94" t="str">
        <f t="shared" si="3"/>
        <v>² Exclui efeito da variação do valor justo dos contratos futuros de energia na vertical de Trading</v>
      </c>
      <c r="C33" s="96" t="s">
        <v>657</v>
      </c>
      <c r="D33" s="96" t="s">
        <v>658</v>
      </c>
      <c r="E33" s="43"/>
      <c r="F33" s="19"/>
      <c r="G33" s="19"/>
      <c r="H33" s="44"/>
      <c r="I33" s="43"/>
      <c r="J33" s="19"/>
      <c r="K33" s="19"/>
      <c r="L33" s="44"/>
      <c r="M33" s="275"/>
      <c r="N33" s="275"/>
      <c r="O33" s="308"/>
      <c r="P33" s="44"/>
      <c r="Q33" s="275"/>
      <c r="R33" s="308"/>
      <c r="S33" s="308"/>
      <c r="T33" s="44"/>
      <c r="U33" s="344"/>
      <c r="V33" s="360"/>
      <c r="W33"/>
      <c r="X33"/>
    </row>
    <row r="34" spans="2:24" s="161" customFormat="1" ht="12" customHeight="1" x14ac:dyDescent="0.35">
      <c r="B34" s="94" t="str">
        <f t="shared" si="3"/>
        <v>³ VPL de carteira dos contratos futuros de energia</v>
      </c>
      <c r="C34" s="96" t="s">
        <v>659</v>
      </c>
      <c r="D34" s="96" t="s">
        <v>660</v>
      </c>
      <c r="E34" s="43"/>
      <c r="F34" s="19"/>
      <c r="G34" s="19"/>
      <c r="H34" s="44"/>
      <c r="I34" s="43"/>
      <c r="J34" s="19"/>
      <c r="K34" s="19"/>
      <c r="L34" s="44"/>
      <c r="M34" s="43"/>
      <c r="N34" s="19"/>
      <c r="O34" s="19"/>
      <c r="P34" s="44"/>
      <c r="Q34" s="43"/>
      <c r="R34" s="19"/>
      <c r="S34" s="19"/>
      <c r="T34" s="44"/>
      <c r="U34" s="19"/>
      <c r="V34" s="360"/>
      <c r="W34"/>
      <c r="X34"/>
    </row>
    <row r="35" spans="2:24" s="161" customFormat="1" x14ac:dyDescent="0.35">
      <c r="B35" s="39"/>
      <c r="C35" s="39"/>
      <c r="D35" s="39"/>
      <c r="E35" s="43"/>
      <c r="F35" s="19"/>
      <c r="G35" s="19"/>
      <c r="H35" s="44"/>
      <c r="I35" s="43"/>
      <c r="J35" s="19"/>
      <c r="K35" s="19"/>
      <c r="L35" s="44"/>
      <c r="M35" s="43"/>
      <c r="N35" s="19"/>
      <c r="O35" s="19"/>
      <c r="P35" s="44"/>
      <c r="Q35" s="43"/>
      <c r="R35" s="19"/>
      <c r="S35" s="19"/>
      <c r="T35" s="44"/>
      <c r="U35" s="19"/>
      <c r="V35" s="360"/>
      <c r="W35"/>
      <c r="X35"/>
    </row>
    <row r="36" spans="2:24" s="275" customFormat="1" x14ac:dyDescent="0.35">
      <c r="B36" s="287" t="str">
        <f t="shared" si="3"/>
        <v>Demonstração de Resultados | Comercializadora (R$ MM)</v>
      </c>
      <c r="C36" s="287" t="s">
        <v>661</v>
      </c>
      <c r="D36" s="287" t="s">
        <v>662</v>
      </c>
      <c r="E36" s="288"/>
      <c r="F36" s="289"/>
      <c r="G36" s="289"/>
      <c r="H36" s="290"/>
      <c r="I36" s="288"/>
      <c r="J36" s="289"/>
      <c r="K36" s="289"/>
      <c r="L36" s="290"/>
      <c r="M36" s="288"/>
      <c r="N36" s="289"/>
      <c r="O36" s="289"/>
      <c r="P36" s="290"/>
      <c r="Q36" s="288"/>
      <c r="R36" s="289"/>
      <c r="S36" s="289"/>
      <c r="T36" s="290"/>
      <c r="U36" s="345"/>
      <c r="V36" s="360"/>
      <c r="W36"/>
      <c r="X36"/>
    </row>
    <row r="37" spans="2:24" s="276" customFormat="1" ht="6.75" customHeight="1" x14ac:dyDescent="0.4">
      <c r="B37" s="274"/>
      <c r="C37" s="274"/>
      <c r="D37" s="274"/>
      <c r="E37" s="45"/>
      <c r="F37" s="22"/>
      <c r="G37" s="22"/>
      <c r="H37" s="46"/>
      <c r="I37" s="45"/>
      <c r="J37" s="22"/>
      <c r="K37" s="22"/>
      <c r="L37" s="46"/>
      <c r="M37" s="45"/>
      <c r="N37" s="22"/>
      <c r="O37" s="22"/>
      <c r="P37" s="46"/>
      <c r="Q37" s="45"/>
      <c r="R37" s="22"/>
      <c r="S37" s="22"/>
      <c r="T37" s="46"/>
      <c r="U37" s="346"/>
      <c r="V37" s="360"/>
      <c r="W37"/>
      <c r="X37"/>
    </row>
    <row r="38" spans="2:24" s="161" customFormat="1" x14ac:dyDescent="0.35">
      <c r="B38" s="161" t="str">
        <f t="shared" si="3"/>
        <v>Receita operacional líquida</v>
      </c>
      <c r="C38" s="161" t="s">
        <v>280</v>
      </c>
      <c r="D38" s="161" t="s">
        <v>281</v>
      </c>
      <c r="E38" s="263">
        <v>782.14599999999996</v>
      </c>
      <c r="F38" s="185">
        <v>981.47699999999998</v>
      </c>
      <c r="G38" s="185">
        <v>1237.9000000000001</v>
      </c>
      <c r="H38" s="264">
        <v>936.81</v>
      </c>
      <c r="I38" s="263">
        <v>894.1</v>
      </c>
      <c r="J38" s="185">
        <v>886.351</v>
      </c>
      <c r="K38" s="185">
        <v>1040.4000000000001</v>
      </c>
      <c r="L38" s="185">
        <v>1078.0999999999999</v>
      </c>
      <c r="M38" s="263">
        <v>783.64099999999996</v>
      </c>
      <c r="N38" s="185">
        <v>788.97500000000002</v>
      </c>
      <c r="O38" s="185">
        <v>877.601</v>
      </c>
      <c r="P38" s="185">
        <v>990.1</v>
      </c>
      <c r="Q38" s="263">
        <v>925.46500000000003</v>
      </c>
      <c r="R38" s="185">
        <v>1186.9770000000001</v>
      </c>
      <c r="S38" s="185">
        <v>1461.4639999999999</v>
      </c>
      <c r="T38" s="185">
        <v>1496.5340000000001</v>
      </c>
      <c r="U38" s="327">
        <v>1406.0154714000012</v>
      </c>
      <c r="V38" s="360"/>
      <c r="W38"/>
      <c r="X38"/>
    </row>
    <row r="39" spans="2:24" s="161" customFormat="1" x14ac:dyDescent="0.35">
      <c r="B39" s="161" t="str">
        <f t="shared" si="3"/>
        <v>Marcação a Mercado de Instrumentos Financeiros</v>
      </c>
      <c r="C39" s="161" t="s">
        <v>282</v>
      </c>
      <c r="D39" s="161" t="s">
        <v>283</v>
      </c>
      <c r="E39" s="263">
        <v>257.16000000000003</v>
      </c>
      <c r="F39" s="185">
        <v>100.051</v>
      </c>
      <c r="G39" s="185">
        <v>7.1</v>
      </c>
      <c r="H39" s="264">
        <v>82.563000000000002</v>
      </c>
      <c r="I39" s="263">
        <v>150.31200000000001</v>
      </c>
      <c r="J39" s="185">
        <v>90.061000000000007</v>
      </c>
      <c r="K39" s="185">
        <v>-67.7</v>
      </c>
      <c r="L39" s="185">
        <v>-18.3</v>
      </c>
      <c r="M39" s="263">
        <v>-232.00899999999999</v>
      </c>
      <c r="N39" s="185">
        <v>-22.443000000000001</v>
      </c>
      <c r="O39" s="185">
        <v>32.694000000000003</v>
      </c>
      <c r="P39" s="185">
        <v>-102.7</v>
      </c>
      <c r="Q39" s="263">
        <v>-47.121000000000002</v>
      </c>
      <c r="R39" s="185">
        <v>-63.841999999999999</v>
      </c>
      <c r="S39" s="185">
        <v>-78.366</v>
      </c>
      <c r="T39" s="185">
        <v>8.4969999999999999</v>
      </c>
      <c r="U39" s="327">
        <v>-95.740577559999991</v>
      </c>
      <c r="V39" s="360"/>
      <c r="W39"/>
      <c r="X39"/>
    </row>
    <row r="40" spans="2:24" s="161" customFormat="1" x14ac:dyDescent="0.35">
      <c r="B40" s="161" t="str">
        <f t="shared" si="3"/>
        <v>Custos de vendas de energia e serviços prestados</v>
      </c>
      <c r="C40" s="161" t="s">
        <v>548</v>
      </c>
      <c r="D40" s="161" t="s">
        <v>549</v>
      </c>
      <c r="E40" s="263">
        <v>-771.13900000000001</v>
      </c>
      <c r="F40" s="185">
        <v>-950.65499999999997</v>
      </c>
      <c r="G40" s="185">
        <v>-1198.0999999999999</v>
      </c>
      <c r="H40" s="264">
        <v>-887.05499999999995</v>
      </c>
      <c r="I40" s="263">
        <v>-852.5</v>
      </c>
      <c r="J40" s="185">
        <v>-836.26400000000001</v>
      </c>
      <c r="K40" s="185">
        <v>-981.5</v>
      </c>
      <c r="L40" s="185">
        <v>-1036.5999999999999</v>
      </c>
      <c r="M40" s="263">
        <v>-732.48299999999995</v>
      </c>
      <c r="N40" s="185">
        <v>-731.71299999999997</v>
      </c>
      <c r="O40" s="185">
        <v>-822.93200000000002</v>
      </c>
      <c r="P40" s="185">
        <v>-898.8</v>
      </c>
      <c r="Q40" s="263">
        <v>-873.03</v>
      </c>
      <c r="R40" s="185">
        <v>-1094.51</v>
      </c>
      <c r="S40" s="185">
        <v>-1430.329</v>
      </c>
      <c r="T40" s="185">
        <v>-1472.0170000000001</v>
      </c>
      <c r="U40" s="327">
        <v>-1411.5148703999992</v>
      </c>
      <c r="V40" s="360"/>
      <c r="W40"/>
      <c r="X40"/>
    </row>
    <row r="41" spans="2:24" s="276" customFormat="1" ht="6.75" customHeight="1" x14ac:dyDescent="0.4">
      <c r="B41" s="274"/>
      <c r="C41" s="274"/>
      <c r="D41" s="274"/>
      <c r="E41" s="263"/>
      <c r="F41" s="185"/>
      <c r="G41" s="185"/>
      <c r="H41" s="264"/>
      <c r="I41" s="263"/>
      <c r="J41" s="185"/>
      <c r="K41" s="185"/>
      <c r="L41" s="185"/>
      <c r="M41" s="263"/>
      <c r="N41" s="185"/>
      <c r="O41" s="185"/>
      <c r="P41" s="185"/>
      <c r="Q41" s="263"/>
      <c r="R41" s="185"/>
      <c r="S41" s="185"/>
      <c r="T41" s="185"/>
      <c r="U41" s="327"/>
      <c r="V41" s="360"/>
      <c r="W41"/>
      <c r="X41"/>
    </row>
    <row r="42" spans="2:24" s="282" customFormat="1" x14ac:dyDescent="0.35">
      <c r="B42" s="277" t="str">
        <f t="shared" si="3"/>
        <v>Resultado bruto</v>
      </c>
      <c r="C42" s="278" t="s">
        <v>550</v>
      </c>
      <c r="D42" s="278" t="s">
        <v>551</v>
      </c>
      <c r="E42" s="279">
        <v>268.16700000000003</v>
      </c>
      <c r="F42" s="280">
        <v>130.87300000000005</v>
      </c>
      <c r="G42" s="280">
        <v>46.9</v>
      </c>
      <c r="H42" s="281">
        <v>132.31799999999998</v>
      </c>
      <c r="I42" s="279">
        <v>191.91200000000003</v>
      </c>
      <c r="J42" s="280">
        <v>140.14800000000002</v>
      </c>
      <c r="K42" s="280">
        <v>-8.7999999999999545</v>
      </c>
      <c r="L42" s="280">
        <v>23.200000000000045</v>
      </c>
      <c r="M42" s="279">
        <v>-180.851</v>
      </c>
      <c r="N42" s="280">
        <v>34.819000000000074</v>
      </c>
      <c r="O42" s="280">
        <v>87.362999999999943</v>
      </c>
      <c r="P42" s="280">
        <v>-11.399999999999977</v>
      </c>
      <c r="Q42" s="279">
        <v>5.3140000000000782</v>
      </c>
      <c r="R42" s="280">
        <v>28.625</v>
      </c>
      <c r="S42" s="280">
        <v>-47.230999999999995</v>
      </c>
      <c r="T42" s="280">
        <f>SUM(T38:T40)</f>
        <v>33.014000000000124</v>
      </c>
      <c r="U42" s="325">
        <v>-101.23997655999801</v>
      </c>
      <c r="V42" s="360"/>
      <c r="W42"/>
      <c r="X42"/>
    </row>
    <row r="43" spans="2:24" s="276" customFormat="1" ht="6.75" customHeight="1" x14ac:dyDescent="0.4">
      <c r="B43" s="274"/>
      <c r="C43" s="274"/>
      <c r="D43" s="274"/>
      <c r="E43" s="263"/>
      <c r="F43" s="185"/>
      <c r="G43" s="185"/>
      <c r="H43" s="264"/>
      <c r="I43" s="263"/>
      <c r="J43" s="185"/>
      <c r="K43" s="185"/>
      <c r="L43" s="185"/>
      <c r="M43" s="263"/>
      <c r="N43" s="185"/>
      <c r="O43" s="185"/>
      <c r="P43" s="185"/>
      <c r="Q43" s="263"/>
      <c r="R43" s="185"/>
      <c r="S43" s="185"/>
      <c r="T43" s="185"/>
      <c r="U43" s="327"/>
      <c r="V43" s="360"/>
      <c r="W43"/>
      <c r="X43"/>
    </row>
    <row r="44" spans="2:24" s="161" customFormat="1" x14ac:dyDescent="0.35">
      <c r="B44" s="161" t="str">
        <f t="shared" si="3"/>
        <v>Despesas administrativas, comerciais e gerais</v>
      </c>
      <c r="C44" s="161" t="s">
        <v>663</v>
      </c>
      <c r="D44" s="161" t="s">
        <v>289</v>
      </c>
      <c r="E44" s="263">
        <v>-20.931000000000001</v>
      </c>
      <c r="F44" s="185">
        <v>-17.285</v>
      </c>
      <c r="G44" s="185">
        <v>-20</v>
      </c>
      <c r="H44" s="264">
        <v>-24.986999999999998</v>
      </c>
      <c r="I44" s="263">
        <v>-23.5</v>
      </c>
      <c r="J44" s="185">
        <v>-19.7</v>
      </c>
      <c r="K44" s="185">
        <v>-29</v>
      </c>
      <c r="L44" s="185">
        <v>-27.8</v>
      </c>
      <c r="M44" s="263">
        <v>-23.850999999999999</v>
      </c>
      <c r="N44" s="185">
        <v>-23.658999999999999</v>
      </c>
      <c r="O44" s="185">
        <v>-22.556000000000001</v>
      </c>
      <c r="P44" s="185">
        <v>-16.100000000000001</v>
      </c>
      <c r="Q44" s="263">
        <v>-32.450000000000003</v>
      </c>
      <c r="R44" s="185">
        <v>-22.538</v>
      </c>
      <c r="S44" s="185">
        <v>-14.616</v>
      </c>
      <c r="T44" s="185">
        <v>-29.588999999999999</v>
      </c>
      <c r="U44" s="327">
        <v>-12.724416709999996</v>
      </c>
      <c r="V44" s="360"/>
      <c r="W44"/>
      <c r="X44"/>
    </row>
    <row r="45" spans="2:24" s="161" customFormat="1" x14ac:dyDescent="0.35">
      <c r="B45" s="161" t="str">
        <f t="shared" si="3"/>
        <v>Outras receitas/(despesas) operacionais</v>
      </c>
      <c r="C45" s="161" t="s">
        <v>290</v>
      </c>
      <c r="D45" s="161" t="s">
        <v>291</v>
      </c>
      <c r="E45" s="263">
        <v>0.18</v>
      </c>
      <c r="F45" s="185">
        <v>3.2469999999999999</v>
      </c>
      <c r="G45" s="185">
        <v>0.7</v>
      </c>
      <c r="H45" s="264">
        <v>23.335000000000001</v>
      </c>
      <c r="I45" s="263">
        <v>2.4950000000000001</v>
      </c>
      <c r="J45" s="185">
        <v>-9.4909999999999997</v>
      </c>
      <c r="K45" s="185">
        <v>-12.3</v>
      </c>
      <c r="L45" s="185">
        <v>3.9</v>
      </c>
      <c r="M45" s="263">
        <v>0.77600000000000002</v>
      </c>
      <c r="N45" s="185">
        <v>2.9169999999999998</v>
      </c>
      <c r="O45" s="185">
        <v>21.975999999999999</v>
      </c>
      <c r="P45" s="185">
        <v>-20.6</v>
      </c>
      <c r="Q45" s="263">
        <v>-3.1819999999999999</v>
      </c>
      <c r="R45" s="185">
        <v>-11.077</v>
      </c>
      <c r="S45" s="185">
        <v>-3.0249999999999999</v>
      </c>
      <c r="T45" s="185">
        <v>-17.79</v>
      </c>
      <c r="U45" s="327">
        <v>0.17214878000000003</v>
      </c>
      <c r="V45" s="360"/>
      <c r="W45"/>
      <c r="X45"/>
    </row>
    <row r="46" spans="2:24" s="161" customFormat="1" x14ac:dyDescent="0.35">
      <c r="B46" s="161" t="str">
        <f t="shared" si="3"/>
        <v>Resultado de equivalência patrimonial</v>
      </c>
      <c r="C46" s="161" t="s">
        <v>392</v>
      </c>
      <c r="D46" s="161" t="s">
        <v>293</v>
      </c>
      <c r="E46" s="263">
        <v>0</v>
      </c>
      <c r="F46" s="185">
        <v>0.77400000000000002</v>
      </c>
      <c r="G46" s="185">
        <v>0.2</v>
      </c>
      <c r="H46" s="264">
        <v>3.5999999999999997E-2</v>
      </c>
      <c r="I46" s="263">
        <v>0</v>
      </c>
      <c r="J46" s="185">
        <v>0</v>
      </c>
      <c r="K46" s="185">
        <v>0</v>
      </c>
      <c r="L46" s="185">
        <v>0</v>
      </c>
      <c r="M46" s="263">
        <v>0</v>
      </c>
      <c r="N46" s="185">
        <v>0</v>
      </c>
      <c r="O46" s="185">
        <v>0.753</v>
      </c>
      <c r="P46" s="185">
        <v>1.1000000000000001</v>
      </c>
      <c r="Q46" s="263">
        <v>-4.8209999999999997</v>
      </c>
      <c r="R46" s="185">
        <v>4.8209999999999997</v>
      </c>
      <c r="S46" s="185">
        <v>0</v>
      </c>
      <c r="T46" s="185">
        <v>0</v>
      </c>
      <c r="U46" s="327">
        <v>0</v>
      </c>
      <c r="V46" s="360"/>
      <c r="W46"/>
      <c r="X46"/>
    </row>
    <row r="47" spans="2:24" s="161" customFormat="1" x14ac:dyDescent="0.35">
      <c r="B47" s="161" t="str">
        <f t="shared" si="3"/>
        <v>Despesas financeiras</v>
      </c>
      <c r="C47" s="161" t="s">
        <v>298</v>
      </c>
      <c r="D47" s="161" t="s">
        <v>552</v>
      </c>
      <c r="E47" s="263">
        <v>-2.1779999999999999</v>
      </c>
      <c r="F47" s="185">
        <v>-1.1319999999999999</v>
      </c>
      <c r="G47" s="185">
        <v>-3.3</v>
      </c>
      <c r="H47" s="264">
        <v>-1.222</v>
      </c>
      <c r="I47" s="263">
        <v>-6.2</v>
      </c>
      <c r="J47" s="185">
        <v>-15.198</v>
      </c>
      <c r="K47" s="185">
        <v>-15.2</v>
      </c>
      <c r="L47" s="185">
        <v>-15.6</v>
      </c>
      <c r="M47" s="263">
        <v>-19.841000000000001</v>
      </c>
      <c r="N47" s="185">
        <v>-19.244</v>
      </c>
      <c r="O47" s="185">
        <v>-9.2539999999999996</v>
      </c>
      <c r="P47" s="185">
        <v>-25.8</v>
      </c>
      <c r="Q47" s="263">
        <v>-11.222</v>
      </c>
      <c r="R47" s="185">
        <v>-12.788</v>
      </c>
      <c r="S47" s="185">
        <v>-11.013999999999999</v>
      </c>
      <c r="T47" s="185">
        <v>-10.701000000000001</v>
      </c>
      <c r="U47" s="327">
        <v>-6.1324871499999984</v>
      </c>
      <c r="V47" s="360"/>
      <c r="W47"/>
      <c r="X47"/>
    </row>
    <row r="48" spans="2:24" s="161" customFormat="1" x14ac:dyDescent="0.35">
      <c r="B48" s="161" t="str">
        <f t="shared" si="3"/>
        <v>Receitas financeiras</v>
      </c>
      <c r="C48" s="161" t="s">
        <v>300</v>
      </c>
      <c r="D48" s="161" t="s">
        <v>553</v>
      </c>
      <c r="E48" s="263">
        <v>1.248</v>
      </c>
      <c r="F48" s="185">
        <v>1.823</v>
      </c>
      <c r="G48" s="185">
        <v>2.8</v>
      </c>
      <c r="H48" s="264">
        <v>3.202</v>
      </c>
      <c r="I48" s="263">
        <v>3.5659999999999998</v>
      </c>
      <c r="J48" s="185">
        <v>8.5370000000000008</v>
      </c>
      <c r="K48" s="185">
        <v>6.8</v>
      </c>
      <c r="L48" s="185">
        <v>3.4</v>
      </c>
      <c r="M48" s="263">
        <v>0.998</v>
      </c>
      <c r="N48" s="185">
        <v>3.1139999999999999</v>
      </c>
      <c r="O48" s="185">
        <v>-1.4239999999999999</v>
      </c>
      <c r="P48" s="185">
        <v>5.3</v>
      </c>
      <c r="Q48" s="263">
        <v>1.1970000000000001</v>
      </c>
      <c r="R48" s="185">
        <v>0.59</v>
      </c>
      <c r="S48" s="185">
        <v>0.83199999999999996</v>
      </c>
      <c r="T48" s="185">
        <v>1.8779999999999999</v>
      </c>
      <c r="U48" s="327">
        <v>1.3778335099999997</v>
      </c>
      <c r="V48" s="360"/>
      <c r="W48"/>
      <c r="X48"/>
    </row>
    <row r="49" spans="2:24" s="276" customFormat="1" ht="6.75" customHeight="1" x14ac:dyDescent="0.4">
      <c r="B49" s="274"/>
      <c r="C49" s="274"/>
      <c r="D49" s="274"/>
      <c r="E49" s="263"/>
      <c r="F49" s="185"/>
      <c r="G49" s="185"/>
      <c r="H49" s="264"/>
      <c r="I49" s="263"/>
      <c r="J49" s="185"/>
      <c r="K49" s="185"/>
      <c r="L49" s="185"/>
      <c r="M49" s="263"/>
      <c r="N49" s="185"/>
      <c r="O49" s="185"/>
      <c r="P49" s="185"/>
      <c r="Q49" s="263"/>
      <c r="R49" s="185"/>
      <c r="S49" s="185"/>
      <c r="T49" s="185"/>
      <c r="U49" s="327"/>
      <c r="V49" s="360"/>
      <c r="W49"/>
      <c r="X49"/>
    </row>
    <row r="50" spans="2:24" s="282" customFormat="1" x14ac:dyDescent="0.35">
      <c r="B50" s="277" t="str">
        <f t="shared" si="3"/>
        <v>Resultado do segmento antes do imposto de renda e contribuição social</v>
      </c>
      <c r="C50" s="278" t="s">
        <v>554</v>
      </c>
      <c r="D50" s="278" t="s">
        <v>555</v>
      </c>
      <c r="E50" s="279">
        <v>246.48599999999999</v>
      </c>
      <c r="F50" s="280">
        <v>118.3</v>
      </c>
      <c r="G50" s="280">
        <v>27.3</v>
      </c>
      <c r="H50" s="281">
        <v>132.68199999999999</v>
      </c>
      <c r="I50" s="279">
        <v>168.27300000000005</v>
      </c>
      <c r="J50" s="280">
        <v>104.29600000000002</v>
      </c>
      <c r="K50" s="280">
        <v>-58.499999999999957</v>
      </c>
      <c r="L50" s="280">
        <v>-12.899999999999954</v>
      </c>
      <c r="M50" s="279">
        <v>-222.76900000000001</v>
      </c>
      <c r="N50" s="280">
        <v>-2.0529999999999253</v>
      </c>
      <c r="O50" s="280">
        <v>76.857999999999933</v>
      </c>
      <c r="P50" s="280">
        <v>-67.499999999999986</v>
      </c>
      <c r="Q50" s="279">
        <v>-45.163999999999923</v>
      </c>
      <c r="R50" s="280">
        <v>-12.367000000000001</v>
      </c>
      <c r="S50" s="280">
        <v>-75.054000000000002</v>
      </c>
      <c r="T50" s="280">
        <f>SUM(T42:T48)</f>
        <v>-23.187999999999874</v>
      </c>
      <c r="U50" s="325">
        <v>-118.54689812999801</v>
      </c>
      <c r="V50" s="360"/>
      <c r="W50"/>
      <c r="X50"/>
    </row>
    <row r="51" spans="2:24" s="276" customFormat="1" ht="6.75" customHeight="1" x14ac:dyDescent="0.4">
      <c r="B51" s="274"/>
      <c r="C51" s="274"/>
      <c r="D51" s="274"/>
      <c r="E51" s="263"/>
      <c r="F51" s="185"/>
      <c r="G51" s="185"/>
      <c r="H51" s="264"/>
      <c r="I51" s="263"/>
      <c r="J51" s="185"/>
      <c r="K51" s="185"/>
      <c r="L51" s="185"/>
      <c r="M51" s="263"/>
      <c r="N51" s="185"/>
      <c r="O51" s="185"/>
      <c r="P51" s="185"/>
      <c r="Q51" s="263"/>
      <c r="R51" s="185"/>
      <c r="S51" s="185"/>
      <c r="T51" s="185"/>
      <c r="U51" s="327"/>
      <c r="V51" s="360"/>
      <c r="W51"/>
      <c r="X51"/>
    </row>
    <row r="52" spans="2:24" s="161" customFormat="1" x14ac:dyDescent="0.35">
      <c r="B52" s="161" t="str">
        <f t="shared" si="3"/>
        <v>Imposto de renda e contribuição social
- correntes</v>
      </c>
      <c r="C52" s="161" t="s">
        <v>556</v>
      </c>
      <c r="D52" s="161" t="s">
        <v>557</v>
      </c>
      <c r="E52" s="263">
        <v>-0.01</v>
      </c>
      <c r="F52" s="185">
        <v>-3.488</v>
      </c>
      <c r="G52" s="185">
        <v>-2.4</v>
      </c>
      <c r="H52" s="264">
        <v>-13.252000000000001</v>
      </c>
      <c r="I52" s="263">
        <v>-4.3890000000000002</v>
      </c>
      <c r="J52" s="185">
        <v>-7.1070000000000002</v>
      </c>
      <c r="K52" s="185">
        <v>-0.2</v>
      </c>
      <c r="L52" s="185">
        <v>0</v>
      </c>
      <c r="M52" s="263">
        <v>0</v>
      </c>
      <c r="N52" s="185">
        <v>-2.1999999999999999E-2</v>
      </c>
      <c r="O52" s="185">
        <v>-3.5999999999999997E-2</v>
      </c>
      <c r="P52" s="185">
        <v>0</v>
      </c>
      <c r="Q52" s="263">
        <v>-1.0840000000000001</v>
      </c>
      <c r="R52" s="185">
        <v>-0.47199999999999998</v>
      </c>
      <c r="S52" s="185">
        <v>-1.694</v>
      </c>
      <c r="T52" s="185">
        <v>-1.897</v>
      </c>
      <c r="U52" s="327">
        <v>-0.81795494999999996</v>
      </c>
      <c r="V52" s="360"/>
      <c r="W52"/>
      <c r="X52"/>
    </row>
    <row r="53" spans="2:24" s="161" customFormat="1" x14ac:dyDescent="0.35">
      <c r="B53" s="161" t="str">
        <f t="shared" si="3"/>
        <v>Imposto de renda e contribuição social
- diferidos</v>
      </c>
      <c r="C53" s="161" t="s">
        <v>558</v>
      </c>
      <c r="D53" s="161" t="s">
        <v>559</v>
      </c>
      <c r="E53" s="263">
        <v>-83.885000000000005</v>
      </c>
      <c r="F53" s="185">
        <v>-36.262999999999998</v>
      </c>
      <c r="G53" s="185">
        <v>-7</v>
      </c>
      <c r="H53" s="264">
        <v>-32.831000000000003</v>
      </c>
      <c r="I53" s="263">
        <v>-52.798999999999999</v>
      </c>
      <c r="J53" s="185">
        <v>-24.152999999999999</v>
      </c>
      <c r="K53" s="185">
        <v>26.7</v>
      </c>
      <c r="L53" s="185">
        <v>6.8</v>
      </c>
      <c r="M53" s="263">
        <v>79.989999999999995</v>
      </c>
      <c r="N53" s="185">
        <v>8.3610000000000007</v>
      </c>
      <c r="O53" s="185">
        <v>-10.84</v>
      </c>
      <c r="P53" s="185">
        <v>36.700000000000003</v>
      </c>
      <c r="Q53" s="263">
        <v>15.191000000000001</v>
      </c>
      <c r="R53" s="185">
        <v>21.547999999999998</v>
      </c>
      <c r="S53" s="185">
        <v>25.917999999999999</v>
      </c>
      <c r="T53" s="185">
        <v>-3.665</v>
      </c>
      <c r="U53" s="327">
        <v>32.099460289999996</v>
      </c>
      <c r="V53" s="360"/>
      <c r="W53"/>
      <c r="X53"/>
    </row>
    <row r="54" spans="2:24" s="276" customFormat="1" ht="6.75" customHeight="1" x14ac:dyDescent="0.4">
      <c r="B54" s="274"/>
      <c r="C54" s="274"/>
      <c r="D54" s="274"/>
      <c r="E54" s="263"/>
      <c r="F54" s="185"/>
      <c r="G54" s="185"/>
      <c r="H54" s="264"/>
      <c r="I54" s="263"/>
      <c r="J54" s="185"/>
      <c r="K54" s="185"/>
      <c r="L54" s="185"/>
      <c r="M54" s="263"/>
      <c r="N54" s="185"/>
      <c r="O54" s="185"/>
      <c r="P54" s="185"/>
      <c r="Q54" s="263"/>
      <c r="R54" s="185"/>
      <c r="S54" s="185"/>
      <c r="T54" s="185"/>
      <c r="U54" s="327"/>
      <c r="V54" s="360"/>
      <c r="W54"/>
      <c r="X54"/>
    </row>
    <row r="55" spans="2:24" s="282" customFormat="1" x14ac:dyDescent="0.35">
      <c r="B55" s="277" t="str">
        <f t="shared" si="3"/>
        <v>Lucro líquido (prejuízo) do período</v>
      </c>
      <c r="C55" s="278" t="s">
        <v>310</v>
      </c>
      <c r="D55" s="278" t="s">
        <v>560</v>
      </c>
      <c r="E55" s="279">
        <v>162.59100000000001</v>
      </c>
      <c r="F55" s="280">
        <v>78.549000000000007</v>
      </c>
      <c r="G55" s="280">
        <v>17.899999999999999</v>
      </c>
      <c r="H55" s="281">
        <v>86.59899999999999</v>
      </c>
      <c r="I55" s="279">
        <v>111.08500000000004</v>
      </c>
      <c r="J55" s="280">
        <v>73.03600000000003</v>
      </c>
      <c r="K55" s="280">
        <v>-31.999999999999961</v>
      </c>
      <c r="L55" s="280">
        <v>-6.0999999999999543</v>
      </c>
      <c r="M55" s="279">
        <v>-142.779</v>
      </c>
      <c r="N55" s="280">
        <v>6.286000000000076</v>
      </c>
      <c r="O55" s="280">
        <v>65.981999999999928</v>
      </c>
      <c r="P55" s="280">
        <v>-30.799999999999983</v>
      </c>
      <c r="Q55" s="279">
        <v>-31.056999999999924</v>
      </c>
      <c r="R55" s="280">
        <v>8.7089999999999979</v>
      </c>
      <c r="S55" s="280">
        <v>-50.830000000000005</v>
      </c>
      <c r="T55" s="280">
        <f>SUM(T50:T53)</f>
        <v>-28.749999999999872</v>
      </c>
      <c r="U55" s="325">
        <v>-87.265392789998018</v>
      </c>
      <c r="V55" s="360"/>
      <c r="W55"/>
      <c r="X55"/>
    </row>
    <row r="56" spans="2:24" s="161" customFormat="1" x14ac:dyDescent="0.35">
      <c r="B56" s="39"/>
      <c r="C56" s="39"/>
      <c r="D56" s="39"/>
      <c r="E56" s="43"/>
      <c r="F56" s="19"/>
      <c r="G56" s="19"/>
      <c r="H56" s="44"/>
      <c r="I56" s="43"/>
      <c r="J56" s="19"/>
      <c r="K56" s="19"/>
      <c r="L56" s="44"/>
      <c r="M56" s="43"/>
      <c r="N56" s="19"/>
      <c r="O56" s="19"/>
      <c r="P56" s="44"/>
      <c r="Q56" s="43"/>
      <c r="R56" s="19"/>
      <c r="S56" s="19"/>
      <c r="T56" s="44"/>
      <c r="U56" s="19"/>
      <c r="V56" s="360"/>
      <c r="W56"/>
      <c r="X56"/>
    </row>
    <row r="57" spans="2:24" x14ac:dyDescent="0.35">
      <c r="B57" s="41" t="str">
        <f t="shared" si="3"/>
        <v>Informações Operacionais e Financeiras | NewCom @stake</v>
      </c>
      <c r="C57" s="41" t="s">
        <v>664</v>
      </c>
      <c r="D57" s="41" t="s">
        <v>665</v>
      </c>
      <c r="E57" s="134"/>
      <c r="F57" s="135"/>
      <c r="G57" s="135"/>
      <c r="H57" s="136"/>
      <c r="I57" s="134"/>
      <c r="J57" s="135"/>
      <c r="K57" s="135"/>
      <c r="L57" s="136"/>
      <c r="M57" s="134"/>
      <c r="N57" s="135"/>
      <c r="O57" s="135"/>
      <c r="P57" s="136"/>
      <c r="Q57" s="134"/>
      <c r="R57" s="135"/>
      <c r="S57" s="135"/>
      <c r="T57" s="136"/>
      <c r="U57" s="337"/>
      <c r="V57" s="360"/>
      <c r="W57" s="275"/>
      <c r="X57" s="275"/>
    </row>
    <row r="58" spans="2:24" x14ac:dyDescent="0.35">
      <c r="B58" s="39"/>
      <c r="C58" s="39"/>
      <c r="D58" s="39"/>
      <c r="E58" s="84"/>
      <c r="F58" s="85"/>
      <c r="G58" s="85"/>
      <c r="H58" s="86"/>
      <c r="I58" s="84"/>
      <c r="J58" s="85"/>
      <c r="K58" s="85"/>
      <c r="L58" s="86"/>
      <c r="M58" s="84"/>
      <c r="N58" s="85"/>
      <c r="O58" s="85"/>
      <c r="P58" s="86"/>
      <c r="Q58" s="84"/>
      <c r="R58" s="85"/>
      <c r="S58" s="85"/>
      <c r="T58" s="86"/>
      <c r="U58" s="338"/>
      <c r="V58" s="360"/>
      <c r="W58" s="275"/>
      <c r="X58" s="275"/>
    </row>
    <row r="59" spans="2:24" x14ac:dyDescent="0.35">
      <c r="B59" s="28" t="str">
        <f t="shared" si="3"/>
        <v>Volume de Energia Transacionado (GWh)</v>
      </c>
      <c r="C59" s="28" t="s">
        <v>635</v>
      </c>
      <c r="D59" s="28" t="s">
        <v>636</v>
      </c>
      <c r="E59" s="84"/>
      <c r="F59" s="85"/>
      <c r="G59" s="85"/>
      <c r="H59" s="86"/>
      <c r="I59" s="84"/>
      <c r="J59" s="85"/>
      <c r="K59" s="85"/>
      <c r="L59" s="86"/>
      <c r="M59" s="84"/>
      <c r="N59" s="85"/>
      <c r="O59" s="85">
        <v>212.98530249999999</v>
      </c>
      <c r="P59" s="85">
        <v>598.71042199999977</v>
      </c>
      <c r="Q59" s="85">
        <v>379.64753630300004</v>
      </c>
      <c r="R59" s="85">
        <v>801.37785800000006</v>
      </c>
      <c r="S59" s="85">
        <v>988.22259289199997</v>
      </c>
      <c r="T59" s="85">
        <v>798.97104000000002</v>
      </c>
      <c r="U59" s="85">
        <v>598.65</v>
      </c>
      <c r="V59" s="360"/>
      <c r="W59" s="275"/>
      <c r="X59" s="275"/>
    </row>
    <row r="60" spans="2:24" x14ac:dyDescent="0.35">
      <c r="B60" s="28" t="str">
        <f t="shared" si="3"/>
        <v>Volume de Energia Transacionado (GWm)</v>
      </c>
      <c r="C60" s="28" t="s">
        <v>637</v>
      </c>
      <c r="D60" s="28" t="s">
        <v>638</v>
      </c>
      <c r="E60" s="84"/>
      <c r="F60" s="85"/>
      <c r="G60" s="85"/>
      <c r="H60" s="86"/>
      <c r="I60" s="84"/>
      <c r="J60" s="85"/>
      <c r="K60" s="85"/>
      <c r="L60" s="86"/>
      <c r="M60" s="84"/>
      <c r="N60" s="85"/>
      <c r="O60" s="169">
        <v>0.29581292013888888</v>
      </c>
      <c r="P60" s="169">
        <v>0.27115508242753611</v>
      </c>
      <c r="Q60" s="169">
        <v>0.171941818977808</v>
      </c>
      <c r="R60" s="169">
        <v>0.36693125366300366</v>
      </c>
      <c r="S60" s="169">
        <v>0.44756458011413042</v>
      </c>
      <c r="T60" s="169">
        <v>0.36185282608695651</v>
      </c>
      <c r="U60" s="169">
        <v>0.27700000000000002</v>
      </c>
      <c r="V60" s="360"/>
      <c r="W60" s="275"/>
      <c r="X60" s="275"/>
    </row>
    <row r="61" spans="2:24" s="160" customFormat="1" ht="6.75" customHeight="1" x14ac:dyDescent="0.4">
      <c r="B61" s="38"/>
      <c r="C61" s="38"/>
      <c r="D61" s="38"/>
      <c r="E61" s="117"/>
      <c r="F61" s="108"/>
      <c r="G61" s="108"/>
      <c r="H61" s="118"/>
      <c r="I61" s="117"/>
      <c r="J61" s="108"/>
      <c r="K61" s="108"/>
      <c r="L61" s="118"/>
      <c r="M61" s="117"/>
      <c r="N61" s="108"/>
      <c r="O61" s="108"/>
      <c r="P61" s="118"/>
      <c r="Q61" s="117"/>
      <c r="R61" s="108"/>
      <c r="S61" s="108"/>
      <c r="T61" s="118"/>
      <c r="U61" s="339"/>
      <c r="V61" s="360"/>
    </row>
    <row r="62" spans="2:24" s="162" customFormat="1" x14ac:dyDescent="0.35">
      <c r="B62" s="35" t="str">
        <f t="shared" si="3"/>
        <v>Receita Operacional Líquida</v>
      </c>
      <c r="C62" s="195" t="s">
        <v>280</v>
      </c>
      <c r="D62" s="195" t="s">
        <v>376</v>
      </c>
      <c r="E62" s="115"/>
      <c r="F62" s="107"/>
      <c r="G62" s="107"/>
      <c r="H62" s="116"/>
      <c r="I62" s="115"/>
      <c r="J62" s="107"/>
      <c r="K62" s="107"/>
      <c r="L62" s="116"/>
      <c r="M62" s="115"/>
      <c r="N62" s="107"/>
      <c r="O62" s="107">
        <v>39.026821904999998</v>
      </c>
      <c r="P62" s="107">
        <v>104.57583328999999</v>
      </c>
      <c r="Q62" s="107">
        <v>60.791793460000008</v>
      </c>
      <c r="R62" s="107">
        <v>129.53888927499997</v>
      </c>
      <c r="S62" s="107">
        <v>242.38593426999998</v>
      </c>
      <c r="T62" s="107">
        <v>225.53221033000005</v>
      </c>
      <c r="U62" s="340">
        <v>142.89190123500003</v>
      </c>
      <c r="V62" s="360"/>
      <c r="W62" s="282"/>
      <c r="X62" s="282"/>
    </row>
    <row r="63" spans="2:24" s="160" customFormat="1" ht="6.75" customHeight="1" x14ac:dyDescent="0.4">
      <c r="B63" s="38"/>
      <c r="C63" s="38"/>
      <c r="D63" s="38"/>
      <c r="E63" s="117"/>
      <c r="F63" s="108"/>
      <c r="G63" s="108"/>
      <c r="H63" s="118"/>
      <c r="I63" s="117"/>
      <c r="J63" s="108"/>
      <c r="K63" s="108"/>
      <c r="L63" s="118"/>
      <c r="M63" s="117"/>
      <c r="N63" s="108"/>
      <c r="O63" s="108"/>
      <c r="P63" s="118"/>
      <c r="Q63" s="117"/>
      <c r="R63" s="108"/>
      <c r="S63" s="108"/>
      <c r="T63" s="118"/>
      <c r="U63" s="339"/>
      <c r="V63" s="360"/>
    </row>
    <row r="64" spans="2:24" x14ac:dyDescent="0.35">
      <c r="B64" s="39" t="str">
        <f t="shared" si="3"/>
        <v xml:space="preserve">Variação do Valor Justo dos Contratos Futuros de Comercialização de Energia </v>
      </c>
      <c r="C64" s="39" t="s">
        <v>639</v>
      </c>
      <c r="D64" s="39" t="s">
        <v>640</v>
      </c>
      <c r="E64" s="221"/>
      <c r="F64" s="221"/>
      <c r="G64" s="221"/>
      <c r="H64" s="221"/>
      <c r="I64" s="221"/>
      <c r="J64" s="221"/>
      <c r="K64" s="221"/>
      <c r="L64" s="221"/>
      <c r="M64" s="221"/>
      <c r="N64" s="221"/>
      <c r="O64" s="221">
        <v>2.6190274649999963</v>
      </c>
      <c r="P64" s="221">
        <v>3.5761024149999825</v>
      </c>
      <c r="Q64" s="221">
        <v>-6.836898985000003</v>
      </c>
      <c r="R64" s="221">
        <v>3.2618344550000047</v>
      </c>
      <c r="S64" s="221">
        <v>1.8705845000000036</v>
      </c>
      <c r="T64" s="221">
        <v>-2.9178555749999955</v>
      </c>
      <c r="U64" s="347">
        <v>-0.94429149999999995</v>
      </c>
      <c r="V64" s="360"/>
      <c r="W64" s="275"/>
      <c r="X64" s="275"/>
    </row>
    <row r="65" spans="2:26" s="160" customFormat="1" ht="6.75" customHeight="1" x14ac:dyDescent="0.4">
      <c r="B65" s="38"/>
      <c r="C65" s="38"/>
      <c r="D65" s="38"/>
      <c r="E65" s="117"/>
      <c r="F65" s="108"/>
      <c r="G65" s="108"/>
      <c r="H65" s="118"/>
      <c r="I65" s="117"/>
      <c r="J65" s="108"/>
      <c r="K65" s="108"/>
      <c r="L65" s="118"/>
      <c r="M65" s="117"/>
      <c r="N65" s="108"/>
      <c r="O65" s="108"/>
      <c r="P65" s="118"/>
      <c r="Q65" s="117"/>
      <c r="R65" s="108"/>
      <c r="S65" s="108"/>
      <c r="T65" s="118"/>
      <c r="U65" s="339"/>
      <c r="V65" s="360"/>
    </row>
    <row r="66" spans="2:26" s="162" customFormat="1" x14ac:dyDescent="0.35">
      <c r="B66" s="35" t="str">
        <f t="shared" si="3"/>
        <v>Lucro bruto corrente</v>
      </c>
      <c r="C66" s="195" t="s">
        <v>666</v>
      </c>
      <c r="D66" s="195" t="s">
        <v>667</v>
      </c>
      <c r="E66" s="115"/>
      <c r="F66" s="107"/>
      <c r="G66" s="107"/>
      <c r="H66" s="116"/>
      <c r="I66" s="115"/>
      <c r="J66" s="107"/>
      <c r="K66" s="107"/>
      <c r="L66" s="116"/>
      <c r="M66" s="115"/>
      <c r="N66" s="107"/>
      <c r="O66" s="107">
        <v>-1.6072397500000002</v>
      </c>
      <c r="P66" s="107">
        <v>-2.3587008800000158</v>
      </c>
      <c r="Q66" s="107">
        <v>1.9469512150000075</v>
      </c>
      <c r="R66" s="107">
        <v>-0.34645565000002732</v>
      </c>
      <c r="S66" s="107">
        <v>0.16373271999998018</v>
      </c>
      <c r="T66" s="107">
        <v>1.2920899149999916</v>
      </c>
      <c r="U66" s="340">
        <v>1.6156968350000511</v>
      </c>
      <c r="V66" s="360"/>
      <c r="W66" s="282"/>
      <c r="X66" s="282"/>
      <c r="Y66" s="282"/>
      <c r="Z66" s="282"/>
    </row>
    <row r="67" spans="2:26" s="160" customFormat="1" ht="6.75" customHeight="1" x14ac:dyDescent="0.4">
      <c r="B67" s="38"/>
      <c r="C67" s="38"/>
      <c r="D67" s="38"/>
      <c r="E67" s="117"/>
      <c r="F67" s="108"/>
      <c r="G67" s="108"/>
      <c r="H67" s="118"/>
      <c r="I67" s="117"/>
      <c r="J67" s="108"/>
      <c r="K67" s="108"/>
      <c r="L67" s="118"/>
      <c r="M67" s="117"/>
      <c r="N67" s="108"/>
      <c r="O67" s="108"/>
      <c r="P67" s="118"/>
      <c r="Q67" s="117"/>
      <c r="R67" s="108"/>
      <c r="S67" s="108"/>
      <c r="T67" s="118"/>
      <c r="U67" s="339"/>
      <c r="V67" s="360"/>
    </row>
    <row r="68" spans="2:26" s="253" customFormat="1" x14ac:dyDescent="0.35">
      <c r="B68" s="236" t="str">
        <f t="shared" si="3"/>
        <v>Despesas</v>
      </c>
      <c r="C68" s="236" t="s">
        <v>577</v>
      </c>
      <c r="D68" s="236" t="s">
        <v>299</v>
      </c>
      <c r="E68" s="252"/>
      <c r="F68" s="252"/>
      <c r="G68" s="252"/>
      <c r="H68" s="252"/>
      <c r="I68" s="252"/>
      <c r="J68" s="252"/>
      <c r="K68" s="252"/>
      <c r="L68" s="252"/>
      <c r="M68" s="252"/>
      <c r="N68" s="252"/>
      <c r="O68" s="252">
        <v>-0.21951342499999998</v>
      </c>
      <c r="P68" s="252">
        <v>-0.8405075249999997</v>
      </c>
      <c r="Q68" s="252">
        <v>-1.125555045</v>
      </c>
      <c r="R68" s="252">
        <v>-0.99289482500000004</v>
      </c>
      <c r="S68" s="252">
        <v>-0.91734187000000011</v>
      </c>
      <c r="T68" s="252">
        <v>-0.91734187000000011</v>
      </c>
      <c r="U68" s="252">
        <v>-1.3306783949999998</v>
      </c>
      <c r="V68" s="361"/>
    </row>
    <row r="69" spans="2:26" s="242" customFormat="1" ht="6.75" customHeight="1" x14ac:dyDescent="0.4">
      <c r="B69" s="243"/>
      <c r="C69" s="243"/>
      <c r="D69" s="243"/>
      <c r="E69" s="240"/>
      <c r="F69" s="254"/>
      <c r="G69" s="254"/>
      <c r="H69" s="255"/>
      <c r="I69" s="240"/>
      <c r="J69" s="254"/>
      <c r="K69" s="254"/>
      <c r="L69" s="255"/>
      <c r="M69" s="240"/>
      <c r="N69" s="254"/>
      <c r="O69" s="254"/>
      <c r="P69" s="255"/>
      <c r="Q69" s="240"/>
      <c r="R69" s="254"/>
      <c r="S69" s="254"/>
      <c r="T69" s="255"/>
      <c r="U69" s="254"/>
      <c r="V69" s="361"/>
    </row>
    <row r="70" spans="2:26" s="244" customFormat="1" x14ac:dyDescent="0.35">
      <c r="B70" s="245" t="str">
        <f t="shared" si="3"/>
        <v>Ebitda</v>
      </c>
      <c r="C70" s="246" t="s">
        <v>434</v>
      </c>
      <c r="D70" s="246" t="s">
        <v>434</v>
      </c>
      <c r="E70" s="250"/>
      <c r="F70" s="251"/>
      <c r="G70" s="251"/>
      <c r="H70" s="256"/>
      <c r="I70" s="250"/>
      <c r="J70" s="251"/>
      <c r="K70" s="251"/>
      <c r="L70" s="256"/>
      <c r="M70" s="250"/>
      <c r="N70" s="251"/>
      <c r="O70" s="251">
        <v>-1.8267531750000001</v>
      </c>
      <c r="P70" s="251">
        <v>-3.1992084050000154</v>
      </c>
      <c r="Q70" s="251">
        <v>0.82139617000000742</v>
      </c>
      <c r="R70" s="251">
        <v>-1.3393504750000274</v>
      </c>
      <c r="S70" s="251">
        <v>-0.75360915000001993</v>
      </c>
      <c r="T70" s="251">
        <f>T66+T68</f>
        <v>0.37474804499999148</v>
      </c>
      <c r="U70" s="348">
        <v>0.28501844000005128</v>
      </c>
      <c r="V70" s="361"/>
    </row>
    <row r="71" spans="2:26" s="241" customFormat="1" ht="6.75" customHeight="1" x14ac:dyDescent="0.35">
      <c r="U71" s="349"/>
      <c r="V71" s="361"/>
    </row>
    <row r="72" spans="2:26" s="229" customFormat="1" ht="14.5" x14ac:dyDescent="0.35">
      <c r="U72" s="350"/>
      <c r="V72" s="362"/>
    </row>
    <row r="73" spans="2:26" s="282" customFormat="1" x14ac:dyDescent="0.35">
      <c r="B73" s="277" t="str">
        <f t="shared" ref="B73:B74" si="4">IF($B$1="PT",D73,C73)</f>
        <v>Ebitda @stake Trading</v>
      </c>
      <c r="C73" s="278" t="s">
        <v>668</v>
      </c>
      <c r="D73" s="278" t="s">
        <v>669</v>
      </c>
      <c r="E73" s="279"/>
      <c r="F73" s="280"/>
      <c r="G73" s="280"/>
      <c r="H73" s="281"/>
      <c r="I73" s="279"/>
      <c r="J73" s="280"/>
      <c r="K73" s="280"/>
      <c r="L73" s="281"/>
      <c r="M73" s="279">
        <v>28.705999999999989</v>
      </c>
      <c r="N73" s="280">
        <v>37.067000000000007</v>
      </c>
      <c r="O73" s="280">
        <v>52.825944654999994</v>
      </c>
      <c r="P73" s="280">
        <v>51.91488508499998</v>
      </c>
      <c r="Q73" s="280">
        <v>23.250870320000008</v>
      </c>
      <c r="R73" s="280">
        <v>58.850314004999973</v>
      </c>
      <c r="S73" s="280">
        <v>8.4920298499999802</v>
      </c>
      <c r="T73" s="280">
        <f>T70+T31</f>
        <v>-21.385289611074718</v>
      </c>
      <c r="U73" s="343">
        <v>-17.072545159998043</v>
      </c>
      <c r="V73" s="360"/>
    </row>
    <row r="74" spans="2:26" s="275" customFormat="1" x14ac:dyDescent="0.35">
      <c r="B74" s="283" t="str">
        <f t="shared" si="4"/>
        <v>Margem Ebitda @stake</v>
      </c>
      <c r="C74" s="283" t="s">
        <v>404</v>
      </c>
      <c r="D74" s="283" t="s">
        <v>405</v>
      </c>
      <c r="E74" s="22"/>
      <c r="F74" s="22"/>
      <c r="G74" s="22"/>
      <c r="H74" s="46"/>
      <c r="I74" s="45"/>
      <c r="J74" s="22"/>
      <c r="K74" s="22"/>
      <c r="L74" s="46"/>
      <c r="M74" s="300">
        <v>3.663156981321803E-2</v>
      </c>
      <c r="N74" s="300">
        <v>4.6981209797522107E-2</v>
      </c>
      <c r="O74" s="300">
        <v>5.7630745426440824E-2</v>
      </c>
      <c r="P74" s="300">
        <v>4.7424893750483268E-2</v>
      </c>
      <c r="Q74" s="300">
        <v>2.3574864552700293E-2</v>
      </c>
      <c r="R74" s="300">
        <v>4.4701559992115704E-2</v>
      </c>
      <c r="S74" s="300">
        <v>4.9840245195292496E-3</v>
      </c>
      <c r="T74" s="300">
        <f>T73/SUM(T62,T12)</f>
        <v>-1.2418390609917552E-2</v>
      </c>
      <c r="U74" s="351">
        <v>-1.102231512459924E-2</v>
      </c>
      <c r="V74" s="360"/>
      <c r="W74"/>
      <c r="X74"/>
      <c r="Y74"/>
      <c r="Z74"/>
    </row>
    <row r="75" spans="2:26" x14ac:dyDescent="0.35">
      <c r="B75" s="18"/>
      <c r="C75" s="18"/>
      <c r="D75" s="18"/>
      <c r="E75" s="43"/>
      <c r="F75" s="19"/>
      <c r="G75" s="19"/>
      <c r="H75" s="44"/>
      <c r="I75" s="43"/>
      <c r="J75" s="19"/>
      <c r="K75" s="19"/>
      <c r="L75" s="44"/>
      <c r="M75" s="43"/>
      <c r="N75" s="19"/>
      <c r="O75" s="19"/>
      <c r="P75" s="44"/>
      <c r="Q75" s="43"/>
      <c r="R75" s="19"/>
      <c r="S75" s="19"/>
      <c r="T75" s="44"/>
      <c r="Y75" s="275"/>
      <c r="Z75" s="275"/>
    </row>
    <row r="76" spans="2:26" x14ac:dyDescent="0.35">
      <c r="B76" s="17"/>
      <c r="C76" s="17"/>
      <c r="D76" s="17"/>
      <c r="E76" s="43"/>
      <c r="F76" s="19"/>
      <c r="G76" s="19"/>
      <c r="H76" s="44"/>
      <c r="I76" s="43"/>
      <c r="J76" s="19"/>
      <c r="K76" s="19"/>
      <c r="L76" s="44"/>
      <c r="M76" s="44"/>
      <c r="N76" s="44"/>
      <c r="O76" s="188"/>
      <c r="P76" s="188"/>
      <c r="Q76" s="188"/>
      <c r="R76" s="188"/>
      <c r="S76" s="19"/>
      <c r="T76" s="188"/>
      <c r="Y76" s="275"/>
      <c r="Z76" s="275"/>
    </row>
    <row r="77" spans="2:26" x14ac:dyDescent="0.35">
      <c r="E77" s="43"/>
      <c r="F77" s="19"/>
      <c r="G77" s="19"/>
      <c r="H77" s="44"/>
      <c r="I77" s="43"/>
      <c r="J77" s="19"/>
      <c r="K77" s="19"/>
      <c r="L77" s="44"/>
      <c r="M77" s="44"/>
      <c r="N77" s="44"/>
      <c r="O77" s="44"/>
      <c r="P77" s="44"/>
      <c r="Q77" s="44"/>
      <c r="R77" s="44"/>
      <c r="S77" s="19"/>
      <c r="T77" s="44"/>
      <c r="Y77" s="275"/>
      <c r="Z77" s="275"/>
    </row>
    <row r="78" spans="2:26" x14ac:dyDescent="0.35">
      <c r="E78" s="43"/>
      <c r="F78" s="19"/>
      <c r="G78" s="19"/>
      <c r="H78" s="44"/>
      <c r="I78" s="43"/>
      <c r="J78" s="19"/>
      <c r="L78" s="44"/>
      <c r="M78" s="44"/>
      <c r="N78" s="44"/>
      <c r="O78" s="44"/>
      <c r="P78" s="44"/>
      <c r="Q78" s="44"/>
      <c r="R78" s="44"/>
      <c r="S78" s="19"/>
      <c r="T78" s="44"/>
      <c r="Y78" s="275"/>
      <c r="Z78" s="275"/>
    </row>
    <row r="79" spans="2:26" x14ac:dyDescent="0.35">
      <c r="E79" s="43"/>
      <c r="F79" s="19"/>
      <c r="G79" s="19"/>
      <c r="H79" s="44"/>
      <c r="I79" s="43"/>
      <c r="J79" s="19"/>
      <c r="K79" s="19"/>
      <c r="L79" s="44"/>
      <c r="M79" s="43"/>
      <c r="N79" s="19"/>
      <c r="O79" s="19"/>
      <c r="P79" s="44"/>
      <c r="Q79" s="43"/>
      <c r="R79" s="19"/>
      <c r="S79" s="19"/>
      <c r="T79" s="44"/>
      <c r="Y79" s="275"/>
      <c r="Z79" s="275"/>
    </row>
    <row r="80" spans="2:26" x14ac:dyDescent="0.35">
      <c r="E80" s="43"/>
      <c r="F80" s="19"/>
      <c r="G80" s="19"/>
      <c r="H80" s="44"/>
      <c r="I80" s="43"/>
      <c r="J80" s="19"/>
      <c r="K80" s="19"/>
      <c r="L80" s="44"/>
      <c r="M80" s="43"/>
      <c r="N80" s="19"/>
      <c r="O80" s="19"/>
      <c r="P80" s="44"/>
      <c r="Q80" s="43"/>
      <c r="R80" s="19"/>
      <c r="S80" s="19"/>
      <c r="T80" s="44"/>
      <c r="Y80" s="275"/>
      <c r="Z80" s="275"/>
    </row>
    <row r="81" spans="5:20" x14ac:dyDescent="0.35">
      <c r="E81" s="43"/>
      <c r="F81" s="19"/>
      <c r="G81" s="19"/>
      <c r="H81" s="44"/>
      <c r="I81" s="43"/>
      <c r="J81" s="19"/>
      <c r="K81" s="19"/>
      <c r="L81" s="44"/>
      <c r="M81" s="43"/>
      <c r="N81" s="19"/>
      <c r="O81" s="19"/>
      <c r="P81" s="44"/>
      <c r="Q81" s="43"/>
      <c r="R81" s="19"/>
      <c r="S81" s="19"/>
      <c r="T81" s="44"/>
    </row>
    <row r="82" spans="5:20" x14ac:dyDescent="0.35">
      <c r="E82" s="43"/>
      <c r="F82" s="19"/>
      <c r="G82" s="19"/>
      <c r="H82" s="44"/>
      <c r="I82" s="43"/>
      <c r="J82" s="19"/>
      <c r="K82" s="19"/>
      <c r="L82" s="44"/>
      <c r="M82" s="43"/>
      <c r="N82" s="19"/>
      <c r="O82" s="19"/>
      <c r="P82" s="44"/>
      <c r="Q82" s="43"/>
      <c r="R82" s="19"/>
      <c r="S82" s="19"/>
      <c r="T82" s="44"/>
    </row>
    <row r="83" spans="5:20" x14ac:dyDescent="0.35">
      <c r="E83" s="43"/>
      <c r="F83" s="19"/>
      <c r="G83" s="19"/>
      <c r="H83" s="44"/>
      <c r="I83" s="43"/>
      <c r="J83" s="19"/>
      <c r="K83" s="19"/>
      <c r="L83" s="44"/>
      <c r="M83" s="43"/>
      <c r="N83" s="19"/>
      <c r="O83" s="19"/>
      <c r="P83" s="44"/>
      <c r="Q83" s="43"/>
      <c r="R83" s="19"/>
      <c r="S83" s="19"/>
      <c r="T83" s="44"/>
    </row>
    <row r="84" spans="5:20" x14ac:dyDescent="0.35">
      <c r="E84" s="43"/>
      <c r="F84" s="19"/>
      <c r="G84" s="19"/>
      <c r="H84" s="44"/>
      <c r="I84" s="43"/>
      <c r="J84" s="19"/>
      <c r="K84" s="19"/>
      <c r="L84" s="44"/>
      <c r="M84" s="43"/>
      <c r="N84" s="19"/>
      <c r="O84" s="19"/>
      <c r="P84" s="44"/>
      <c r="Q84" s="43"/>
      <c r="R84" s="19"/>
      <c r="S84" s="19"/>
      <c r="T84" s="44"/>
    </row>
    <row r="85" spans="5:20" x14ac:dyDescent="0.35">
      <c r="E85" s="43"/>
      <c r="F85" s="19"/>
      <c r="G85" s="19"/>
      <c r="H85" s="44"/>
      <c r="I85" s="43"/>
      <c r="J85" s="19"/>
      <c r="K85" s="19"/>
      <c r="L85" s="44"/>
      <c r="M85" s="43"/>
      <c r="N85" s="19"/>
      <c r="O85" s="19"/>
      <c r="P85" s="44"/>
      <c r="Q85" s="43"/>
      <c r="R85" s="19"/>
      <c r="S85" s="19"/>
      <c r="T85" s="44"/>
    </row>
  </sheetData>
  <dataValidations disablePrompts="1" count="1">
    <dataValidation type="list" showInputMessage="1" showErrorMessage="1" sqref="B1" xr:uid="{34A479DB-E132-42D6-9C42-50667A77DF50}">
      <formula1>"PT,EN"</formula1>
    </dataValidation>
  </dataValidations>
  <pageMargins left="0.511811024" right="0.511811024" top="0.78740157499999996" bottom="0.78740157499999996" header="0.31496062000000002" footer="0.31496062000000002"/>
  <pageSetup orientation="portrait" r:id="rId1"/>
  <headerFooter>
    <oddFooter>&amp;C&amp;1#&amp;"Calibri"&amp;10&amp;K000000Pública</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9C91E8-D42F-4342-B937-B828E9F7D160}">
  <sheetPr codeName="Planilha11">
    <tabColor theme="4" tint="0.79998168889431442"/>
  </sheetPr>
  <dimension ref="A1:AB80"/>
  <sheetViews>
    <sheetView showGridLines="0" zoomScale="90" zoomScaleNormal="90" workbookViewId="0">
      <pane xSplit="2" ySplit="5" topLeftCell="I6" activePane="bottomRight" state="frozen"/>
      <selection pane="topRight" activeCell="P60" sqref="P60"/>
      <selection pane="bottomLeft" activeCell="P60" sqref="P60"/>
      <selection pane="bottomRight" activeCell="AA20" sqref="AA20"/>
    </sheetView>
  </sheetViews>
  <sheetFormatPr defaultColWidth="9.25" defaultRowHeight="15.5" outlineLevelCol="1" x14ac:dyDescent="0.35"/>
  <cols>
    <col min="1" max="1" width="2" customWidth="1"/>
    <col min="2" max="2" width="55.58203125" style="15" customWidth="1"/>
    <col min="3" max="4" width="55.58203125" style="15" hidden="1" customWidth="1" outlineLevel="1"/>
    <col min="5" max="5" width="15.75" style="45" hidden="1" customWidth="1" collapsed="1"/>
    <col min="6" max="7" width="15.75" style="22" hidden="1" customWidth="1"/>
    <col min="8" max="8" width="15.75" style="46" hidden="1" customWidth="1"/>
    <col min="9" max="9" width="15.75" style="45" hidden="1" customWidth="1"/>
    <col min="10" max="11" width="15.75" style="22" hidden="1" customWidth="1"/>
    <col min="12" max="12" width="15.75" style="46" hidden="1" customWidth="1"/>
    <col min="13" max="13" width="15.75" style="45" hidden="1" customWidth="1"/>
    <col min="14" max="15" width="15.75" style="22" hidden="1" customWidth="1"/>
    <col min="16" max="16" width="15.75" style="46" hidden="1" customWidth="1"/>
    <col min="17" max="17" width="15.75" style="45" customWidth="1"/>
    <col min="18" max="19" width="15.75" style="22" customWidth="1"/>
    <col min="20" max="20" width="15.75" customWidth="1"/>
    <col min="21" max="21" width="16.75" customWidth="1"/>
  </cols>
  <sheetData>
    <row r="1" spans="1:28" s="156" customFormat="1" ht="41.5" customHeight="1" x14ac:dyDescent="0.35">
      <c r="A1" s="157"/>
      <c r="B1" s="189" t="s">
        <v>0</v>
      </c>
      <c r="C1" s="15"/>
      <c r="D1" s="15"/>
      <c r="E1"/>
      <c r="F1"/>
      <c r="G1"/>
      <c r="H1"/>
      <c r="I1"/>
      <c r="J1"/>
      <c r="K1"/>
      <c r="L1"/>
      <c r="M1"/>
      <c r="N1"/>
      <c r="O1"/>
      <c r="P1"/>
      <c r="Q1"/>
      <c r="R1"/>
      <c r="S1"/>
      <c r="T1"/>
      <c r="U1"/>
      <c r="V1"/>
      <c r="W1"/>
      <c r="X1"/>
      <c r="Y1" s="275"/>
      <c r="Z1" s="275"/>
      <c r="AA1" s="275"/>
      <c r="AB1" s="275"/>
    </row>
    <row r="2" spans="1:28" s="156" customFormat="1" ht="18" x14ac:dyDescent="0.35">
      <c r="A2" s="275"/>
      <c r="B2" s="73" t="str">
        <f>IF($B$1="PT",D2,C2)</f>
        <v>Informações por Verticais de Negócio</v>
      </c>
      <c r="C2" s="27" t="s">
        <v>370</v>
      </c>
      <c r="D2" s="27" t="s">
        <v>371</v>
      </c>
      <c r="E2" s="215" t="s">
        <v>130</v>
      </c>
      <c r="F2" s="216" t="s">
        <v>246</v>
      </c>
      <c r="G2" s="216" t="s">
        <v>247</v>
      </c>
      <c r="H2" s="217" t="s">
        <v>133</v>
      </c>
      <c r="I2" s="215" t="s">
        <v>248</v>
      </c>
      <c r="J2" s="216" t="s">
        <v>249</v>
      </c>
      <c r="K2" s="216" t="s">
        <v>134</v>
      </c>
      <c r="L2" s="217" t="s">
        <v>135</v>
      </c>
      <c r="M2" s="215" t="s">
        <v>250</v>
      </c>
      <c r="N2" s="216" t="s">
        <v>136</v>
      </c>
      <c r="O2" s="216" t="s">
        <v>251</v>
      </c>
      <c r="P2" s="217" t="s">
        <v>252</v>
      </c>
      <c r="Q2" s="215" t="s">
        <v>253</v>
      </c>
      <c r="R2" s="216" t="s">
        <v>254</v>
      </c>
      <c r="S2" s="216" t="s">
        <v>254</v>
      </c>
      <c r="T2" s="216">
        <v>1</v>
      </c>
      <c r="U2" s="215">
        <v>1</v>
      </c>
      <c r="V2"/>
      <c r="W2"/>
      <c r="X2"/>
      <c r="Y2" s="275"/>
      <c r="Z2" s="275"/>
      <c r="AA2" s="275"/>
      <c r="AB2" s="275"/>
    </row>
    <row r="3" spans="1:28" s="156" customFormat="1" ht="9.75" customHeight="1" x14ac:dyDescent="0.35">
      <c r="A3" s="275"/>
      <c r="B3" s="15"/>
      <c r="C3" s="15"/>
      <c r="D3" s="15"/>
      <c r="E3" s="64"/>
      <c r="F3" s="10"/>
      <c r="G3" s="10"/>
      <c r="H3" s="11"/>
      <c r="I3" s="64"/>
      <c r="J3" s="10"/>
      <c r="K3" s="10"/>
      <c r="L3" s="11"/>
      <c r="M3" s="64"/>
      <c r="N3" s="10"/>
      <c r="O3" s="10"/>
      <c r="P3" s="11"/>
      <c r="Q3" s="64"/>
      <c r="R3" s="10"/>
      <c r="S3" s="10"/>
      <c r="T3"/>
      <c r="U3" s="64"/>
      <c r="V3"/>
      <c r="W3"/>
      <c r="X3"/>
      <c r="Y3" s="275"/>
      <c r="Z3" s="275"/>
      <c r="AA3" s="275"/>
      <c r="AB3" s="275"/>
    </row>
    <row r="4" spans="1:28" s="158" customFormat="1" x14ac:dyDescent="0.35">
      <c r="B4" s="202" t="str">
        <f>IF($B$1="PT",D4,C4)</f>
        <v>Soluções</v>
      </c>
      <c r="C4" s="202" t="s">
        <v>670</v>
      </c>
      <c r="D4" s="202" t="s">
        <v>380</v>
      </c>
      <c r="E4" s="204" t="str">
        <f>IF($B$1="PT",HLOOKUP($B$1&amp;COUNTA($E$2:E$2),'Suporte datas e ressalva'!$A$2:$N$4,COUNTA($B$2:$B4),0),HLOOKUP($B$1&amp;COUNTA($E$2:E$2),'Suporte datas e ressalva'!$A$6:$N$8,COUNTA($B$2:$B4),0))</f>
        <v>1T22</v>
      </c>
      <c r="F4" s="203" t="str">
        <f>IF($B$1="PT",HLOOKUP($B$1&amp;COUNTA($E$2:F$2),'Suporte datas e ressalva'!$A$2:$N$4,COUNTA($B$2:$B4),0),HLOOKUP($B$1&amp;COUNTA($E$2:F$2),'Suporte datas e ressalva'!$A$6:$N$8,COUNTA($B$2:$B4),0))</f>
        <v>2T22</v>
      </c>
      <c r="G4" s="203" t="str">
        <f>IF($B$1="PT",HLOOKUP($B$1&amp;COUNTA($E$2:G$2),'Suporte datas e ressalva'!$A$2:$N$4,COUNTA($B$2:$B4),0),HLOOKUP($B$1&amp;COUNTA($E$2:G$2),'Suporte datas e ressalva'!$A$6:$N$8,COUNTA($B$2:$B4),0))</f>
        <v>3T22</v>
      </c>
      <c r="H4" s="203" t="str">
        <f>IF($B$1="PT",HLOOKUP($B$1&amp;COUNTA($E$2:H$2),'Suporte datas e ressalva'!$A$2:$N$4,COUNTA($B$2:$B4),0),HLOOKUP($B$1&amp;COUNTA($E$2:H$2),'Suporte datas e ressalva'!$A$6:$N$8,COUNTA($B$2:$B4),0))</f>
        <v>4T22</v>
      </c>
      <c r="I4" s="204" t="str">
        <f>IF($B$1="PT",HLOOKUP($B$1&amp;COUNTA($E$2:I$2),'Suporte datas e ressalva'!$A$2:$N$4,COUNTA($B$2:$B4),0),HLOOKUP($B$1&amp;COUNTA($E$2:I$2),'Suporte datas e ressalva'!$A$6:$N$8,COUNTA($B$2:$B4),0))</f>
        <v>1T23</v>
      </c>
      <c r="J4" s="203" t="str">
        <f>IF($B$1="PT",HLOOKUP($B$1&amp;COUNTA($E$2:J$2),'Suporte datas e ressalva'!$A$2:$N$4,COUNTA($B$2:$B4),0),HLOOKUP($B$1&amp;COUNTA($E$2:J$2),'Suporte datas e ressalva'!$A$6:$N$8,COUNTA($B$2:$B4),0))</f>
        <v>2T23</v>
      </c>
      <c r="K4" s="203" t="str">
        <f>IF($B$1="PT",HLOOKUP($B$1&amp;COUNTA($E$2:K$2),'Suporte datas e ressalva'!$A$2:$N$4,COUNTA($B$2:$B4),0),HLOOKUP($B$1&amp;COUNTA($E$2:K$2),'Suporte datas e ressalva'!$A$6:$N$8,COUNTA($B$2:$B4),0))</f>
        <v>3T23</v>
      </c>
      <c r="L4" s="203" t="str">
        <f>IF($B$1="PT",HLOOKUP($B$1&amp;COUNTA($E$2:L$2),'Suporte datas e ressalva'!$A$2:$N$4,COUNTA($B$2:$B4),0),HLOOKUP($B$1&amp;COUNTA($E$2:L$2),'Suporte datas e ressalva'!$A$6:$N$8,COUNTA($B$2:$B4),0))</f>
        <v>4T23</v>
      </c>
      <c r="M4" s="204" t="str">
        <f>IF($B$1="PT",HLOOKUP($B$1&amp;COUNTA($E$2:M$2),'Suporte datas e ressalva'!$A$2:$N$4,COUNTA($B$2:$B4),0),HLOOKUP($B$1&amp;COUNTA($E$2:M$2),'Suporte datas e ressalva'!$A$6:$N$8,COUNTA($B$2:$B4),0))</f>
        <v>1T24</v>
      </c>
      <c r="N4" s="203" t="str">
        <f>IF($B$1="PT",HLOOKUP($B$1&amp;COUNTA($E$2:N$2),'Suporte datas e ressalva'!$A$2:$N$4,COUNTA($B$2:$B4),0),HLOOKUP($B$1&amp;COUNTA($E$2:N$2),'Suporte datas e ressalva'!$A$6:$N$8,COUNTA($B$2:$B4),0))</f>
        <v>2T24</v>
      </c>
      <c r="O4" s="203" t="str">
        <f>IF($B$1="PT",HLOOKUP($B$1&amp;COUNTA($E$2:O$2),'Suporte datas e ressalva'!$A$2:$N$4,COUNTA($B$2:$B4),0),HLOOKUP($B$1&amp;COUNTA($E$2:O$2),'Suporte datas e ressalva'!$A$6:$N$8,COUNTA($B$2:$B4),0))</f>
        <v>3T24</v>
      </c>
      <c r="P4" s="203" t="str">
        <f>IF($B$1="PT",HLOOKUP($B$1&amp;COUNTA($E$2:P$2),'Suporte datas e ressalva'!$A$2:$N$4,COUNTA($B$2:$B4),0),HLOOKUP($B$1&amp;COUNTA($E$2:P$2),'Suporte datas e ressalva'!$A$6:$N$8,COUNTA($B$2:$B4),0))</f>
        <v>4T24</v>
      </c>
      <c r="Q4" s="204" t="str">
        <f>IF($B$1="PT",HLOOKUP($B$1&amp;COUNTA($E$2:Q$2),'Suporte datas e ressalva'!$A$2:$N$4,COUNTA($B$2:$B4),0),HLOOKUP($B$1&amp;COUNTA($E$2:Q$2),'Suporte datas e ressalva'!$A$6:$N$8,COUNTA($B$2:$B4),0))</f>
        <v>1T25</v>
      </c>
      <c r="R4" s="203" t="str">
        <f>IF($B$1="PT",HLOOKUP($B$1&amp;COUNTA($E$2:R$2),'Suporte datas e ressalva'!$A$2:$Z$4,COUNTA($B$2:$B4),0),HLOOKUP($B$1&amp;COUNTA($E$2:R$2),'Suporte datas e ressalva'!$A$6:$Z$8,COUNTA($B$2:$B4),0))</f>
        <v>2T25</v>
      </c>
      <c r="S4" s="203" t="s">
        <v>255</v>
      </c>
      <c r="T4" s="203" t="str">
        <f>IF($B$1="PT",HLOOKUP($B$1&amp;COUNTA($E$2:T$2),'Suporte datas e ressalva'!$A$2:$Z$4,COUNTA($B$2:$B4),0),HLOOKUP($B$1&amp;COUNTA($E$2:T$2),'Suporte datas e ressalva'!$A$6:$Z$8,COUNTA($B$2:$B4),0))</f>
        <v>4T25</v>
      </c>
      <c r="U4" s="204" t="str">
        <f>IF($B$1="PT",HLOOKUP($B$1&amp;COUNTA($E$2:U$2),'Suporte datas e ressalva'!$A$2:$Z$4,COUNTA($B$2:$B4),0),HLOOKUP($B$1&amp;COUNTA($E$2:U$2),'Suporte datas e ressalva'!$A$6:$Z$8,COUNTA($B$2:$B4),0))</f>
        <v>1T26</v>
      </c>
      <c r="V4"/>
      <c r="W4"/>
      <c r="X4"/>
    </row>
    <row r="5" spans="1:28" s="15" customFormat="1" x14ac:dyDescent="0.35">
      <c r="B5" s="200">
        <v>1</v>
      </c>
      <c r="C5" s="16"/>
      <c r="D5" s="16"/>
      <c r="E5" s="33" t="str">
        <f>IF($B$1="PT",HLOOKUP($B$1&amp;COUNTA($E$2:E$2),'Suporte datas e ressalva'!$A$2:$N$4,COUNTA($B$2:$B5),0),HLOOKUP($B$1&amp;COUNTA($E$2:E$2),'Suporte datas e ressalva'!$A$6:$N$8,COUNTA($B$2:$B5),0))</f>
        <v>jan-mar</v>
      </c>
      <c r="F5" s="8" t="str">
        <f>IF($B$1="PT",HLOOKUP($B$1&amp;COUNTA($E$2:F$2),'Suporte datas e ressalva'!$A$2:$N$4,COUNTA($B$2:$B5),0),HLOOKUP($B$1&amp;COUNTA($E$2:F$2),'Suporte datas e ressalva'!$A$6:$N$8,COUNTA($B$2:$B5),0))</f>
        <v>abr-jun</v>
      </c>
      <c r="G5" s="8" t="str">
        <f>IF($B$1="PT",HLOOKUP($B$1&amp;COUNTA($E$2:G$2),'Suporte datas e ressalva'!$A$2:$N$4,COUNTA($B$2:$B5),0),HLOOKUP($B$1&amp;COUNTA($E$2:G$2),'Suporte datas e ressalva'!$A$6:$N$8,COUNTA($B$2:$B5),0))</f>
        <v>jul-set</v>
      </c>
      <c r="H5" s="9" t="str">
        <f>IF($B$1="PT",HLOOKUP($B$1&amp;COUNTA($E$2:H$2),'Suporte datas e ressalva'!$A$2:$N$4,COUNTA($B$2:$B5),0),HLOOKUP($B$1&amp;COUNTA($E$2:H$2),'Suporte datas e ressalva'!$A$6:$N$8,COUNTA($B$2:$B5),0))</f>
        <v>out-dez</v>
      </c>
      <c r="I5" s="33" t="str">
        <f>IF($B$1="PT",HLOOKUP($B$1&amp;COUNTA($E$2:I$2),'Suporte datas e ressalva'!$A$2:$N$4,COUNTA($B$2:$B5),0),HLOOKUP($B$1&amp;COUNTA($E$2:I$2),'Suporte datas e ressalva'!$A$6:$N$8,COUNTA($B$2:$B5),0))</f>
        <v>jan-mar</v>
      </c>
      <c r="J5" s="8" t="str">
        <f>IF($B$1="PT",HLOOKUP($B$1&amp;COUNTA($E$2:J$2),'Suporte datas e ressalva'!$A$2:$N$4,COUNTA($B$2:$B5),0),HLOOKUP($B$1&amp;COUNTA($E$2:J$2),'Suporte datas e ressalva'!$A$6:$N$8,COUNTA($B$2:$B5),0))</f>
        <v>abr-jun</v>
      </c>
      <c r="K5" s="8" t="str">
        <f>IF($B$1="PT",HLOOKUP($B$1&amp;COUNTA($E$2:K$2),'Suporte datas e ressalva'!$A$2:$N$4,COUNTA($B$2:$B5),0),HLOOKUP($B$1&amp;COUNTA($E$2:K$2),'Suporte datas e ressalva'!$A$6:$N$8,COUNTA($B$2:$B5),0))</f>
        <v>jul-set</v>
      </c>
      <c r="L5" s="9" t="str">
        <f>IF($B$1="PT",HLOOKUP($B$1&amp;COUNTA($E$2:L$2),'Suporte datas e ressalva'!$A$2:$N$4,COUNTA($B$2:$B5),0),HLOOKUP($B$1&amp;COUNTA($E$2:L$2),'Suporte datas e ressalva'!$A$6:$N$8,COUNTA($B$2:$B5),0))</f>
        <v>out-dez</v>
      </c>
      <c r="M5" s="33" t="str">
        <f>IF($B$1="PT",HLOOKUP($B$1&amp;COUNTA($E$2:M$2),'Suporte datas e ressalva'!$A$2:$N$4,COUNTA($B$2:$B5),0),HLOOKUP($B$1&amp;COUNTA($E$2:M$2),'Suporte datas e ressalva'!$A$6:$N$8,COUNTA($B$2:$B5),0))</f>
        <v>jan-mar</v>
      </c>
      <c r="N5" s="8" t="str">
        <f>IF($B$1="PT",HLOOKUP($B$1&amp;COUNTA($E$2:N$2),'Suporte datas e ressalva'!$A$2:$N$4,COUNTA($B$2:$B5),0),HLOOKUP($B$1&amp;COUNTA($E$2:N$2),'Suporte datas e ressalva'!$A$6:$N$8,COUNTA($B$2:$B5),0))</f>
        <v>abr-jun</v>
      </c>
      <c r="O5" s="8" t="str">
        <f>IF($B$1="PT",HLOOKUP($B$1&amp;COUNTA($E$2:O$2),'Suporte datas e ressalva'!$A$2:$N$4,COUNTA($B$2:$B5),0),HLOOKUP($B$1&amp;COUNTA($E$2:O$2),'Suporte datas e ressalva'!$A$6:$N$8,COUNTA($B$2:$B5),0))</f>
        <v>jul-set</v>
      </c>
      <c r="P5" s="9" t="str">
        <f>IF($B$1="PT",HLOOKUP($B$1&amp;COUNTA($E$2:P$2),'Suporte datas e ressalva'!$A$2:$N$4,COUNTA($B$2:$B5),0),HLOOKUP($B$1&amp;COUNTA($E$2:P$2),'Suporte datas e ressalva'!$A$6:$N$8,COUNTA($B$2:$B5),0))</f>
        <v>out-dez</v>
      </c>
      <c r="Q5" s="33" t="str">
        <f>IF($B$1="PT",HLOOKUP($B$1&amp;COUNTA($E$2:Q$2),'Suporte datas e ressalva'!$A$2:$N$4,COUNTA($B$2:$B5),0),HLOOKUP($B$1&amp;COUNTA($E$2:Q$2),'Suporte datas e ressalva'!$A$6:$N$8,COUNTA($B$2:$B5),0))</f>
        <v>jan-mar</v>
      </c>
      <c r="R5" s="8" t="str">
        <f>IF($B$1="PT",HLOOKUP($B$1&amp;COUNTA($E$2:R$2),'Suporte datas e ressalva'!$A$2:$Z$4,COUNTA($B$2:$B5),0),HLOOKUP($B$1&amp;COUNTA($E$2:R$2),'Suporte datas e ressalva'!$A$6:$Z$8,COUNTA($B$2:$B5),0))</f>
        <v>abr-jun</v>
      </c>
      <c r="S5" s="8" t="s">
        <v>259</v>
      </c>
      <c r="T5" s="8" t="str">
        <f>IF($B$1="PT",HLOOKUP($B$1&amp;COUNTA($E$2:T$2),'Suporte datas e ressalva'!$A$2:$Z$4,COUNTA($B$2:$B5),0),HLOOKUP($B$1&amp;COUNTA($E$2:T$2),'Suporte datas e ressalva'!$A$6:$Z$8,COUNTA($B$2:$B5),0))</f>
        <v>out-dez</v>
      </c>
      <c r="U5" s="33" t="str">
        <f>IF($B$1="PT",HLOOKUP($B$1&amp;COUNTA($E$2:U$2),'Suporte datas e ressalva'!$A$2:$Z$4,COUNTA($B$2:$B5),0),HLOOKUP($B$1&amp;COUNTA($E$2:U$2),'Suporte datas e ressalva'!$A$6:$Z$8,COUNTA($B$2:$B5),0))</f>
        <v>jan-mar</v>
      </c>
      <c r="V5"/>
      <c r="W5"/>
      <c r="X5"/>
    </row>
    <row r="6" spans="1:28" ht="8.25" customHeight="1" x14ac:dyDescent="0.35">
      <c r="E6" s="61"/>
      <c r="F6" s="21"/>
      <c r="G6" s="21"/>
      <c r="H6" s="65"/>
      <c r="I6" s="61"/>
      <c r="J6" s="21"/>
      <c r="K6" s="21"/>
      <c r="L6" s="65"/>
      <c r="M6" s="61"/>
      <c r="N6" s="21"/>
      <c r="O6" s="21"/>
      <c r="P6" s="65"/>
      <c r="Q6" s="61"/>
      <c r="R6" s="21"/>
      <c r="S6" s="21"/>
      <c r="U6" s="61"/>
    </row>
    <row r="7" spans="1:28" s="23" customFormat="1" x14ac:dyDescent="0.35">
      <c r="B7" s="41" t="str">
        <f>IF($B$1="PT",D7,C7)</f>
        <v>Informações Operacionais e Financeiras | Soluções (R$ MM)</v>
      </c>
      <c r="C7" s="41" t="s">
        <v>671</v>
      </c>
      <c r="D7" s="41" t="s">
        <v>672</v>
      </c>
      <c r="E7" s="134"/>
      <c r="F7" s="135"/>
      <c r="G7" s="135"/>
      <c r="H7" s="136"/>
      <c r="I7" s="134"/>
      <c r="J7" s="135"/>
      <c r="K7" s="135"/>
      <c r="L7" s="136"/>
      <c r="M7" s="134"/>
      <c r="N7" s="135"/>
      <c r="O7" s="135"/>
      <c r="P7" s="136"/>
      <c r="Q7" s="134"/>
      <c r="R7" s="135"/>
      <c r="S7" s="135"/>
      <c r="T7" s="135"/>
      <c r="U7" s="134"/>
      <c r="V7"/>
      <c r="W7"/>
      <c r="X7"/>
    </row>
    <row r="8" spans="1:28" s="5" customFormat="1" ht="6.75" customHeight="1" x14ac:dyDescent="0.45">
      <c r="B8" s="38"/>
      <c r="C8" s="38"/>
      <c r="D8" s="38"/>
      <c r="E8" s="138"/>
      <c r="F8" s="106"/>
      <c r="G8" s="106"/>
      <c r="H8" s="139"/>
      <c r="I8" s="138"/>
      <c r="J8" s="106"/>
      <c r="K8" s="106"/>
      <c r="L8" s="139"/>
      <c r="M8" s="138"/>
      <c r="N8" s="106"/>
      <c r="O8" s="106"/>
      <c r="P8" s="139"/>
      <c r="Q8" s="138"/>
      <c r="R8" s="106"/>
      <c r="S8" s="106"/>
      <c r="T8"/>
      <c r="U8" s="320"/>
      <c r="V8"/>
      <c r="W8"/>
      <c r="X8"/>
    </row>
    <row r="9" spans="1:28" s="5" customFormat="1" ht="15" customHeight="1" x14ac:dyDescent="0.45">
      <c r="B9" s="316" t="s">
        <v>696</v>
      </c>
      <c r="C9" s="38"/>
      <c r="D9" s="38"/>
      <c r="E9" s="310">
        <v>17.170000000000002</v>
      </c>
      <c r="F9" s="311">
        <v>12.01</v>
      </c>
      <c r="G9" s="311">
        <v>69.98</v>
      </c>
      <c r="H9" s="312">
        <v>34.93</v>
      </c>
      <c r="I9" s="310">
        <v>40.18</v>
      </c>
      <c r="J9" s="311">
        <v>3.44</v>
      </c>
      <c r="K9" s="311" t="s">
        <v>673</v>
      </c>
      <c r="L9" s="312">
        <v>11.6</v>
      </c>
      <c r="M9" s="310">
        <v>9.48</v>
      </c>
      <c r="N9" s="311">
        <v>13.44</v>
      </c>
      <c r="O9" s="311">
        <v>73.59</v>
      </c>
      <c r="P9" s="312">
        <v>67.92</v>
      </c>
      <c r="Q9" s="310">
        <f>0.717422</f>
        <v>0.717422</v>
      </c>
      <c r="R9" s="311">
        <f>4.55+4.666588</f>
        <v>9.2165879999999998</v>
      </c>
      <c r="S9" s="310" t="s">
        <v>329</v>
      </c>
      <c r="T9" s="311">
        <v>85.607119999999995</v>
      </c>
      <c r="U9" s="352">
        <v>2.7089850000000002</v>
      </c>
      <c r="V9" s="315"/>
      <c r="W9" s="315"/>
      <c r="X9"/>
    </row>
    <row r="10" spans="1:28" s="3" customFormat="1" x14ac:dyDescent="0.35">
      <c r="B10" s="28" t="str">
        <f>IF($B$1="PT",D10,C10)</f>
        <v># de Ucs de gestão</v>
      </c>
      <c r="C10" s="28" t="s">
        <v>674</v>
      </c>
      <c r="D10" s="28" t="s">
        <v>675</v>
      </c>
      <c r="E10" s="84">
        <v>3574</v>
      </c>
      <c r="F10" s="85">
        <v>3606</v>
      </c>
      <c r="G10" s="85">
        <v>3845</v>
      </c>
      <c r="H10" s="86">
        <v>4224</v>
      </c>
      <c r="I10" s="84">
        <v>4332</v>
      </c>
      <c r="J10" s="85">
        <v>4443</v>
      </c>
      <c r="K10" s="85">
        <v>4592</v>
      </c>
      <c r="L10" s="86">
        <v>4672</v>
      </c>
      <c r="M10" s="84">
        <v>4509</v>
      </c>
      <c r="N10" s="85">
        <v>4503</v>
      </c>
      <c r="O10" s="85">
        <v>4598</v>
      </c>
      <c r="P10" s="86">
        <v>4683</v>
      </c>
      <c r="Q10" s="84">
        <v>4516</v>
      </c>
      <c r="R10" s="85">
        <v>4685</v>
      </c>
      <c r="S10" s="85">
        <v>4688</v>
      </c>
      <c r="T10" s="85">
        <v>5005</v>
      </c>
      <c r="U10" s="338">
        <v>4852</v>
      </c>
      <c r="V10" s="359"/>
      <c r="W10"/>
      <c r="X10"/>
    </row>
    <row r="11" spans="1:28" s="5" customFormat="1" ht="6.75" customHeight="1" x14ac:dyDescent="0.45">
      <c r="B11" s="38"/>
      <c r="C11" s="38"/>
      <c r="D11" s="38"/>
      <c r="E11" s="84"/>
      <c r="F11" s="85"/>
      <c r="G11" s="85"/>
      <c r="H11" s="86"/>
      <c r="I11" s="84"/>
      <c r="J11" s="85"/>
      <c r="K11" s="85"/>
      <c r="L11" s="86"/>
      <c r="M11" s="84"/>
      <c r="N11" s="85"/>
      <c r="O11" s="85"/>
      <c r="P11" s="86"/>
      <c r="Q11" s="84"/>
      <c r="R11" s="85"/>
      <c r="S11" s="85"/>
      <c r="T11" s="85"/>
      <c r="U11" s="338"/>
      <c r="V11" s="359"/>
      <c r="W11"/>
      <c r="X11"/>
    </row>
    <row r="12" spans="1:28" s="7" customFormat="1" x14ac:dyDescent="0.35">
      <c r="B12" s="35" t="str">
        <f>IF($B$1="PT",D12,C12)</f>
        <v>Receita Operacional Líquida</v>
      </c>
      <c r="C12" s="195" t="s">
        <v>280</v>
      </c>
      <c r="D12" s="195" t="s">
        <v>376</v>
      </c>
      <c r="E12" s="115">
        <v>29.355</v>
      </c>
      <c r="F12" s="107">
        <v>32.601999999999997</v>
      </c>
      <c r="G12" s="107">
        <v>34.505000000000003</v>
      </c>
      <c r="H12" s="116">
        <v>44.738</v>
      </c>
      <c r="I12" s="115">
        <v>37.154000000000003</v>
      </c>
      <c r="J12" s="107">
        <v>51.77</v>
      </c>
      <c r="K12" s="107">
        <v>52.98</v>
      </c>
      <c r="L12" s="107">
        <v>49.094999999999999</v>
      </c>
      <c r="M12" s="115">
        <v>48.311</v>
      </c>
      <c r="N12" s="107">
        <v>49.517000000000003</v>
      </c>
      <c r="O12" s="107">
        <v>48.779000000000003</v>
      </c>
      <c r="P12" s="107">
        <v>63.530999999999999</v>
      </c>
      <c r="Q12" s="115">
        <v>48.387999999999998</v>
      </c>
      <c r="R12" s="107">
        <v>56.526000000000003</v>
      </c>
      <c r="S12" s="107">
        <v>54.829000000000001</v>
      </c>
      <c r="T12" s="107">
        <v>74.23271452000003</v>
      </c>
      <c r="U12" s="340">
        <v>58.89373135000001</v>
      </c>
      <c r="V12" s="359"/>
      <c r="W12"/>
      <c r="X12"/>
    </row>
    <row r="13" spans="1:28" s="5" customFormat="1" ht="6.75" customHeight="1" x14ac:dyDescent="0.45">
      <c r="B13" s="38"/>
      <c r="C13" s="38"/>
      <c r="D13" s="38"/>
      <c r="E13" s="117"/>
      <c r="F13" s="108"/>
      <c r="G13" s="108"/>
      <c r="H13" s="118"/>
      <c r="I13" s="117"/>
      <c r="J13" s="108"/>
      <c r="K13" s="108"/>
      <c r="L13" s="118"/>
      <c r="M13" s="117"/>
      <c r="N13" s="108"/>
      <c r="O13" s="108"/>
      <c r="P13" s="118"/>
      <c r="Q13" s="117"/>
      <c r="R13" s="108"/>
      <c r="S13" s="108"/>
      <c r="T13" s="108"/>
      <c r="U13" s="339"/>
      <c r="V13" s="359"/>
      <c r="W13"/>
      <c r="X13"/>
    </row>
    <row r="14" spans="1:28" s="7" customFormat="1" x14ac:dyDescent="0.35">
      <c r="B14" s="35" t="str">
        <f>IF($B$1="PT",D14,C14)</f>
        <v>Lucro bruto¹</v>
      </c>
      <c r="C14" s="195" t="s">
        <v>536</v>
      </c>
      <c r="D14" s="195" t="s">
        <v>537</v>
      </c>
      <c r="E14" s="115">
        <v>26.257999999999999</v>
      </c>
      <c r="F14" s="107">
        <v>29.486999999999998</v>
      </c>
      <c r="G14" s="107">
        <v>33.938000000000002</v>
      </c>
      <c r="H14" s="116">
        <v>42</v>
      </c>
      <c r="I14" s="115">
        <v>35.5</v>
      </c>
      <c r="J14" s="107">
        <v>38</v>
      </c>
      <c r="K14" s="107">
        <v>39.9</v>
      </c>
      <c r="L14" s="107">
        <v>40.9</v>
      </c>
      <c r="M14" s="115">
        <v>42.608000000000004</v>
      </c>
      <c r="N14" s="107">
        <v>43.173000000000002</v>
      </c>
      <c r="O14" s="107">
        <v>46.216000000000001</v>
      </c>
      <c r="P14" s="107">
        <v>59.8</v>
      </c>
      <c r="Q14" s="115">
        <v>47.487000000000002</v>
      </c>
      <c r="R14" s="107">
        <v>53.353999999999999</v>
      </c>
      <c r="S14" s="107">
        <v>51.283000000000001</v>
      </c>
      <c r="T14" s="107">
        <v>72.82150113000003</v>
      </c>
      <c r="U14" s="340">
        <v>56.878392760000004</v>
      </c>
      <c r="V14" s="359"/>
      <c r="W14"/>
      <c r="X14"/>
    </row>
    <row r="15" spans="1:28" s="161" customFormat="1" x14ac:dyDescent="0.35">
      <c r="B15" s="66" t="str">
        <f>IF($B$1="PT",D15,C15)</f>
        <v>Margem Bruta</v>
      </c>
      <c r="C15" s="66" t="s">
        <v>538</v>
      </c>
      <c r="D15" s="66" t="s">
        <v>539</v>
      </c>
      <c r="E15" s="213">
        <v>0.89449838187702257</v>
      </c>
      <c r="F15" s="213">
        <v>0.90445371449604317</v>
      </c>
      <c r="G15" s="213">
        <v>0.98356759889871037</v>
      </c>
      <c r="H15" s="213">
        <v>0.93879923107872498</v>
      </c>
      <c r="I15" s="213">
        <v>0.95548258599343261</v>
      </c>
      <c r="J15" s="213">
        <v>0.73401583928916359</v>
      </c>
      <c r="K15" s="213">
        <v>0.75311438278595699</v>
      </c>
      <c r="L15" s="213">
        <v>0.83307872492107138</v>
      </c>
      <c r="M15" s="213">
        <v>0.88195235039639019</v>
      </c>
      <c r="N15" s="213">
        <v>0.87188238382777627</v>
      </c>
      <c r="O15" s="213">
        <v>0.94745689743537176</v>
      </c>
      <c r="P15" s="213">
        <v>0.94127276447718433</v>
      </c>
      <c r="Q15" s="213">
        <v>0.98137968091262306</v>
      </c>
      <c r="R15" s="213">
        <v>0.94388423026571833</v>
      </c>
      <c r="S15" s="213">
        <v>0.93532619599117262</v>
      </c>
      <c r="T15" s="213">
        <f>T14/T12</f>
        <v>0.98098933335356087</v>
      </c>
      <c r="U15" s="353">
        <v>0.96578008314631936</v>
      </c>
      <c r="V15" s="359"/>
      <c r="W15"/>
      <c r="X15"/>
      <c r="Y15"/>
      <c r="Z15"/>
      <c r="AA15"/>
      <c r="AB15"/>
    </row>
    <row r="16" spans="1:28" s="5" customFormat="1" ht="6.75" customHeight="1" x14ac:dyDescent="0.45">
      <c r="B16" s="38"/>
      <c r="C16" s="38"/>
      <c r="D16" s="38"/>
      <c r="E16" s="117"/>
      <c r="F16" s="108"/>
      <c r="G16" s="108"/>
      <c r="H16" s="118"/>
      <c r="I16" s="117"/>
      <c r="J16" s="108"/>
      <c r="K16" s="108"/>
      <c r="L16" s="118"/>
      <c r="M16" s="117"/>
      <c r="N16" s="108"/>
      <c r="O16" s="108"/>
      <c r="P16" s="118"/>
      <c r="Q16" s="117"/>
      <c r="R16" s="108"/>
      <c r="S16" s="108"/>
      <c r="T16" s="108"/>
      <c r="U16" s="339"/>
      <c r="V16" s="359"/>
      <c r="W16"/>
      <c r="X16"/>
    </row>
    <row r="17" spans="2:24" s="3" customFormat="1" x14ac:dyDescent="0.35">
      <c r="B17" s="285" t="str">
        <f t="shared" ref="B17:B18" si="0">IF($B$1="PT",D17,C17)</f>
        <v>Despesas</v>
      </c>
      <c r="C17" s="285" t="s">
        <v>577</v>
      </c>
      <c r="D17" s="285" t="s">
        <v>299</v>
      </c>
      <c r="E17" s="185">
        <v>-25.64</v>
      </c>
      <c r="F17" s="185">
        <v>-33</v>
      </c>
      <c r="G17" s="185">
        <v>-30</v>
      </c>
      <c r="H17" s="185">
        <v>-36.299999999999997</v>
      </c>
      <c r="I17" s="185">
        <v>-31.9</v>
      </c>
      <c r="J17" s="185">
        <v>-35.9</v>
      </c>
      <c r="K17" s="185">
        <v>-33.1</v>
      </c>
      <c r="L17" s="185">
        <v>-37</v>
      </c>
      <c r="M17" s="185">
        <v>-38.006999999999998</v>
      </c>
      <c r="N17" s="185">
        <v>-31.535</v>
      </c>
      <c r="O17" s="185">
        <v>-31.809000000000001</v>
      </c>
      <c r="P17" s="185">
        <v>-29.425000000000001</v>
      </c>
      <c r="Q17" s="185">
        <v>-30.009972749999999</v>
      </c>
      <c r="R17" s="185">
        <v>-28.349</v>
      </c>
      <c r="S17" s="185">
        <v>-27.668313999999999</v>
      </c>
      <c r="T17" s="185">
        <v>-34.592453190000001</v>
      </c>
      <c r="U17" s="342">
        <v>-22.224383209999971</v>
      </c>
      <c r="V17" s="359"/>
      <c r="W17"/>
      <c r="X17"/>
    </row>
    <row r="18" spans="2:24" s="3" customFormat="1" x14ac:dyDescent="0.35">
      <c r="B18" s="285" t="str">
        <f t="shared" si="0"/>
        <v>Resultado de equivalência patrimonial</v>
      </c>
      <c r="C18" s="285" t="s">
        <v>392</v>
      </c>
      <c r="D18" s="285" t="s">
        <v>293</v>
      </c>
      <c r="E18" s="45">
        <v>-1.8859999999999999</v>
      </c>
      <c r="F18" s="22">
        <v>-2.2210000000000001</v>
      </c>
      <c r="G18" s="22">
        <v>-2.3170000000000002</v>
      </c>
      <c r="H18" s="46">
        <v>-1.3740000000000001</v>
      </c>
      <c r="I18" s="45">
        <v>-1.998</v>
      </c>
      <c r="J18" s="22">
        <v>-0.495</v>
      </c>
      <c r="K18" s="22">
        <v>0</v>
      </c>
      <c r="L18" s="46">
        <v>-2.9</v>
      </c>
      <c r="M18" s="45">
        <v>0</v>
      </c>
      <c r="N18" s="22">
        <v>-3.6949999999999998</v>
      </c>
      <c r="O18" s="185">
        <v>2.6360000000000001</v>
      </c>
      <c r="P18" s="46">
        <v>-2.4</v>
      </c>
      <c r="Q18" s="45">
        <v>0</v>
      </c>
      <c r="R18" s="22">
        <v>0</v>
      </c>
      <c r="S18" s="22"/>
      <c r="T18" s="22"/>
      <c r="U18" s="346">
        <v>0</v>
      </c>
      <c r="V18" s="359"/>
      <c r="W18"/>
      <c r="X18"/>
    </row>
    <row r="19" spans="2:24" s="301" customFormat="1" ht="6.75" customHeight="1" x14ac:dyDescent="0.45">
      <c r="B19" s="274"/>
      <c r="C19" s="274"/>
      <c r="D19" s="274"/>
      <c r="E19" s="263"/>
      <c r="F19" s="185"/>
      <c r="G19" s="185"/>
      <c r="H19" s="264"/>
      <c r="I19" s="263"/>
      <c r="J19" s="185"/>
      <c r="K19" s="185"/>
      <c r="L19" s="264"/>
      <c r="M19" s="263"/>
      <c r="N19" s="185"/>
      <c r="O19" s="185"/>
      <c r="P19" s="264"/>
      <c r="Q19" s="263"/>
      <c r="R19" s="185"/>
      <c r="S19" s="185"/>
      <c r="T19" s="185"/>
      <c r="U19" s="342"/>
      <c r="V19" s="359"/>
      <c r="W19"/>
      <c r="X19"/>
    </row>
    <row r="20" spans="2:24" s="7" customFormat="1" x14ac:dyDescent="0.35">
      <c r="B20" s="277" t="str">
        <f>IF($B$1="PT",D20,C20)</f>
        <v>Ebitda Ajustado</v>
      </c>
      <c r="C20" s="278" t="s">
        <v>393</v>
      </c>
      <c r="D20" s="278" t="s">
        <v>394</v>
      </c>
      <c r="E20" s="280">
        <v>-1.2680000000000013</v>
      </c>
      <c r="F20" s="280">
        <v>-5.7340000000000018</v>
      </c>
      <c r="G20" s="280">
        <v>1.6210000000000022</v>
      </c>
      <c r="H20" s="280">
        <v>4.3260000000000023</v>
      </c>
      <c r="I20" s="280">
        <v>1.6020000000000014</v>
      </c>
      <c r="J20" s="280">
        <v>1.6050000000000013</v>
      </c>
      <c r="K20" s="280">
        <v>6.7999999999999972</v>
      </c>
      <c r="L20" s="280">
        <v>0.99999999999999867</v>
      </c>
      <c r="M20" s="280">
        <v>4.6010000000000062</v>
      </c>
      <c r="N20" s="280">
        <v>7.9430000000000014</v>
      </c>
      <c r="O20" s="280">
        <v>17.042999999999999</v>
      </c>
      <c r="P20" s="280">
        <v>27.974999999999998</v>
      </c>
      <c r="Q20" s="280">
        <v>17.477027250000003</v>
      </c>
      <c r="R20" s="280">
        <v>25.004999999999999</v>
      </c>
      <c r="S20" s="280">
        <v>23.614686000000003</v>
      </c>
      <c r="T20" s="280">
        <f>T17+T14</f>
        <v>38.229047940000029</v>
      </c>
      <c r="U20" s="343">
        <v>34.654009550000033</v>
      </c>
      <c r="V20" s="359"/>
      <c r="W20"/>
      <c r="X20"/>
    </row>
    <row r="21" spans="2:24" s="301" customFormat="1" ht="6.75" customHeight="1" x14ac:dyDescent="0.45">
      <c r="B21" s="274"/>
      <c r="C21" s="274"/>
      <c r="D21" s="274"/>
      <c r="E21" s="185"/>
      <c r="F21" s="185"/>
      <c r="G21" s="185"/>
      <c r="H21" s="185"/>
      <c r="I21" s="185"/>
      <c r="J21" s="185"/>
      <c r="K21" s="185"/>
      <c r="L21" s="185"/>
      <c r="M21" s="185"/>
      <c r="N21" s="185"/>
      <c r="O21" s="185"/>
      <c r="P21" s="185"/>
      <c r="Q21" s="185"/>
      <c r="R21" s="185"/>
      <c r="S21" s="185"/>
      <c r="T21" s="185"/>
      <c r="U21" s="342"/>
      <c r="V21" s="359"/>
      <c r="W21"/>
      <c r="X21"/>
    </row>
    <row r="22" spans="2:24" s="7" customFormat="1" x14ac:dyDescent="0.35">
      <c r="B22" s="277" t="str">
        <f>IF($B$1="PT",D22,C22)</f>
        <v>Ebitda Participações Consolidadas</v>
      </c>
      <c r="C22" s="278" t="s">
        <v>542</v>
      </c>
      <c r="D22" s="278" t="s">
        <v>543</v>
      </c>
      <c r="E22" s="280">
        <v>0.61799999999999855</v>
      </c>
      <c r="F22" s="280">
        <v>-3.5130000000000017</v>
      </c>
      <c r="G22" s="280">
        <v>3.9380000000000024</v>
      </c>
      <c r="H22" s="280">
        <v>5.7000000000000028</v>
      </c>
      <c r="I22" s="280">
        <v>3.6000000000000014</v>
      </c>
      <c r="J22" s="280">
        <v>2.1000000000000014</v>
      </c>
      <c r="K22" s="280">
        <v>6.7999999999999972</v>
      </c>
      <c r="L22" s="280">
        <v>3.8999999999999986</v>
      </c>
      <c r="M22" s="280">
        <v>4.6010000000000062</v>
      </c>
      <c r="N22" s="280">
        <v>11.638000000000002</v>
      </c>
      <c r="O22" s="280">
        <v>14.407</v>
      </c>
      <c r="P22" s="280">
        <v>30.374999999999996</v>
      </c>
      <c r="Q22" s="280">
        <v>17.477027250000003</v>
      </c>
      <c r="R22" s="280">
        <v>25.004999999999999</v>
      </c>
      <c r="S22" s="280">
        <v>23.614686000000003</v>
      </c>
      <c r="T22" s="280">
        <f t="shared" ref="T22" si="1">T20-T18</f>
        <v>38.229047940000029</v>
      </c>
      <c r="U22" s="343">
        <v>34.654009550000033</v>
      </c>
      <c r="V22" s="359"/>
      <c r="W22"/>
      <c r="X22"/>
    </row>
    <row r="23" spans="2:24" s="5" customFormat="1" ht="6.75" customHeight="1" x14ac:dyDescent="0.45">
      <c r="B23" s="38"/>
      <c r="C23" s="38"/>
      <c r="D23" s="38"/>
      <c r="E23" s="80"/>
      <c r="F23" s="81"/>
      <c r="G23" s="81"/>
      <c r="H23" s="82"/>
      <c r="I23" s="80"/>
      <c r="J23" s="81"/>
      <c r="K23" s="81"/>
      <c r="L23" s="82"/>
      <c r="M23" s="80"/>
      <c r="N23" s="81"/>
      <c r="O23" s="81"/>
      <c r="P23" s="82"/>
      <c r="Q23" s="80"/>
      <c r="R23" s="81"/>
      <c r="S23" s="81"/>
      <c r="T23" s="81"/>
      <c r="U23" s="81"/>
      <c r="V23" s="359"/>
      <c r="W23"/>
      <c r="X23"/>
    </row>
    <row r="24" spans="2:24" ht="14.5" x14ac:dyDescent="0.35">
      <c r="B24" s="94" t="str">
        <f>IF($B$1="PT",D24,C24)</f>
        <v>¹Desconsidera depreciação explicitada na Nota Explicativa 2.6 da Demonstração Financeira da Companhia e Itens Não Recorrentes para todos os períodos. Considera Outras Receitas/Despesas Operacionais</v>
      </c>
      <c r="C24" s="94" t="s">
        <v>544</v>
      </c>
      <c r="D24" s="94" t="s">
        <v>545</v>
      </c>
      <c r="E24"/>
      <c r="F24"/>
      <c r="G24"/>
      <c r="H24"/>
      <c r="I24"/>
      <c r="J24"/>
      <c r="K24"/>
      <c r="L24"/>
      <c r="M24" s="152"/>
      <c r="N24" s="152"/>
      <c r="O24" s="152"/>
      <c r="P24"/>
      <c r="Q24" s="152"/>
      <c r="R24" s="152"/>
      <c r="S24" s="152"/>
      <c r="T24" s="152"/>
      <c r="U24" s="354"/>
      <c r="V24" s="359"/>
    </row>
    <row r="25" spans="2:24" ht="14.5" x14ac:dyDescent="0.35">
      <c r="B25"/>
      <c r="C25"/>
      <c r="D25"/>
      <c r="E25"/>
      <c r="F25"/>
      <c r="G25"/>
      <c r="H25"/>
      <c r="I25"/>
      <c r="J25"/>
      <c r="K25"/>
      <c r="L25"/>
      <c r="M25" s="152"/>
      <c r="N25" s="152"/>
      <c r="O25" s="152"/>
      <c r="P25"/>
      <c r="Q25" s="152"/>
      <c r="R25" s="152"/>
      <c r="S25" s="152"/>
      <c r="T25" s="152"/>
      <c r="U25" s="354"/>
      <c r="V25" s="359"/>
    </row>
    <row r="26" spans="2:24" x14ac:dyDescent="0.35">
      <c r="B26" s="287" t="str">
        <f>IF($B$1="PT",D26,C26)</f>
        <v>Demonstração de Resultados | Soluções (R$ MM)</v>
      </c>
      <c r="C26" s="287" t="s">
        <v>676</v>
      </c>
      <c r="D26" s="287" t="s">
        <v>677</v>
      </c>
      <c r="E26" s="288"/>
      <c r="F26" s="289"/>
      <c r="G26" s="289"/>
      <c r="H26" s="290"/>
      <c r="I26" s="288"/>
      <c r="J26" s="289"/>
      <c r="K26" s="289"/>
      <c r="L26" s="290"/>
      <c r="M26" s="288"/>
      <c r="N26" s="289"/>
      <c r="O26" s="289"/>
      <c r="P26" s="290"/>
      <c r="Q26" s="288"/>
      <c r="R26" s="289"/>
      <c r="S26" s="289"/>
      <c r="T26" s="289"/>
      <c r="U26" s="134"/>
      <c r="V26" s="359"/>
    </row>
    <row r="27" spans="2:24" s="301" customFormat="1" ht="6.75" customHeight="1" x14ac:dyDescent="0.45">
      <c r="B27" s="274"/>
      <c r="C27" s="274"/>
      <c r="D27" s="274"/>
      <c r="E27" s="45"/>
      <c r="F27" s="22"/>
      <c r="G27" s="22"/>
      <c r="H27" s="46"/>
      <c r="I27" s="45"/>
      <c r="J27" s="22"/>
      <c r="K27" s="22"/>
      <c r="L27" s="46"/>
      <c r="M27" s="45"/>
      <c r="N27" s="22"/>
      <c r="O27" s="22"/>
      <c r="P27" s="46"/>
      <c r="Q27" s="45"/>
      <c r="R27" s="22"/>
      <c r="S27" s="22"/>
      <c r="T27" s="22"/>
      <c r="U27" s="346"/>
      <c r="V27" s="359"/>
      <c r="W27"/>
      <c r="X27"/>
    </row>
    <row r="28" spans="2:24" s="3" customFormat="1" x14ac:dyDescent="0.35">
      <c r="B28" s="161" t="str">
        <f t="shared" ref="B28:B30" si="2">IF($B$1="PT",D28,C28)</f>
        <v>Receita operacional líquida</v>
      </c>
      <c r="C28" s="161" t="s">
        <v>280</v>
      </c>
      <c r="D28" s="161" t="s">
        <v>281</v>
      </c>
      <c r="E28" s="263">
        <v>29.355</v>
      </c>
      <c r="F28" s="185">
        <v>32.601999999999997</v>
      </c>
      <c r="G28" s="185">
        <v>34.505000000000003</v>
      </c>
      <c r="H28" s="264">
        <v>44.738</v>
      </c>
      <c r="I28" s="263">
        <v>37.200000000000003</v>
      </c>
      <c r="J28" s="185">
        <v>51.8</v>
      </c>
      <c r="K28" s="185">
        <v>53</v>
      </c>
      <c r="L28" s="185">
        <v>49.1</v>
      </c>
      <c r="M28" s="263">
        <v>48.311</v>
      </c>
      <c r="N28" s="185">
        <v>49.517000000000003</v>
      </c>
      <c r="O28" s="185">
        <v>48.779000000000003</v>
      </c>
      <c r="P28" s="185">
        <v>63.5</v>
      </c>
      <c r="Q28" s="263">
        <v>48.387999999999998</v>
      </c>
      <c r="R28" s="185">
        <v>56.526000000000003</v>
      </c>
      <c r="S28" s="185">
        <v>54.829000000000001</v>
      </c>
      <c r="T28" s="185">
        <v>74.233000000000004</v>
      </c>
      <c r="U28" s="342">
        <v>58.89373135000001</v>
      </c>
      <c r="V28" s="359"/>
      <c r="W28"/>
      <c r="X28"/>
    </row>
    <row r="29" spans="2:24" s="3" customFormat="1" x14ac:dyDescent="0.35">
      <c r="B29" s="161" t="str">
        <f t="shared" si="2"/>
        <v>Marcação a Mercado de Instrumentos Financeiros</v>
      </c>
      <c r="C29" s="161" t="s">
        <v>282</v>
      </c>
      <c r="D29" s="161" t="s">
        <v>283</v>
      </c>
      <c r="E29" s="263">
        <v>0</v>
      </c>
      <c r="F29" s="185">
        <v>0</v>
      </c>
      <c r="G29" s="185">
        <v>0</v>
      </c>
      <c r="H29" s="264">
        <v>0</v>
      </c>
      <c r="I29" s="263">
        <v>0</v>
      </c>
      <c r="J29" s="185">
        <v>0</v>
      </c>
      <c r="K29" s="185">
        <v>0</v>
      </c>
      <c r="L29" s="185">
        <v>0</v>
      </c>
      <c r="M29" s="263">
        <v>0</v>
      </c>
      <c r="N29" s="185">
        <v>0</v>
      </c>
      <c r="O29" s="185">
        <v>0</v>
      </c>
      <c r="P29" s="185">
        <v>0</v>
      </c>
      <c r="Q29" s="263">
        <v>0</v>
      </c>
      <c r="R29" s="185">
        <v>0</v>
      </c>
      <c r="S29" s="185"/>
      <c r="T29" s="185"/>
      <c r="U29" s="342"/>
      <c r="V29" s="359"/>
      <c r="W29"/>
      <c r="X29"/>
    </row>
    <row r="30" spans="2:24" s="3" customFormat="1" x14ac:dyDescent="0.35">
      <c r="B30" s="161" t="str">
        <f t="shared" si="2"/>
        <v>Custos de vendas de energia e serviços prestados</v>
      </c>
      <c r="C30" s="161" t="s">
        <v>548</v>
      </c>
      <c r="D30" s="161" t="s">
        <v>549</v>
      </c>
      <c r="E30" s="263">
        <v>-3.097</v>
      </c>
      <c r="F30" s="185">
        <v>-3.1150000000000002</v>
      </c>
      <c r="G30" s="185">
        <v>-3.7669999999999999</v>
      </c>
      <c r="H30" s="264">
        <v>-5.8769999999999998</v>
      </c>
      <c r="I30" s="263">
        <v>-3.8</v>
      </c>
      <c r="J30" s="185">
        <v>-16.7</v>
      </c>
      <c r="K30" s="185">
        <v>-16.8</v>
      </c>
      <c r="L30" s="185">
        <v>-14.1</v>
      </c>
      <c r="M30" s="263">
        <v>-9.7210000000000001</v>
      </c>
      <c r="N30" s="185">
        <v>-11.106</v>
      </c>
      <c r="O30" s="185">
        <v>-7.7949999999999999</v>
      </c>
      <c r="P30" s="185">
        <v>-13.9</v>
      </c>
      <c r="Q30" s="263">
        <v>-8.5540000000000003</v>
      </c>
      <c r="R30" s="185">
        <v>-12.701000000000001</v>
      </c>
      <c r="S30" s="185">
        <v>-12.877000000000001</v>
      </c>
      <c r="T30" s="185">
        <v>-16.044</v>
      </c>
      <c r="U30" s="342">
        <v>-19.071837900000009</v>
      </c>
      <c r="V30" s="359"/>
      <c r="W30"/>
      <c r="X30"/>
    </row>
    <row r="31" spans="2:24" s="301" customFormat="1" ht="6.75" customHeight="1" x14ac:dyDescent="0.45">
      <c r="B31" s="274"/>
      <c r="C31" s="274"/>
      <c r="D31" s="274"/>
      <c r="E31" s="263"/>
      <c r="F31" s="185"/>
      <c r="G31" s="185"/>
      <c r="H31" s="264"/>
      <c r="I31" s="263"/>
      <c r="J31" s="185"/>
      <c r="K31" s="185"/>
      <c r="L31" s="185"/>
      <c r="M31" s="263"/>
      <c r="N31" s="185"/>
      <c r="O31" s="185"/>
      <c r="P31" s="185"/>
      <c r="Q31" s="263"/>
      <c r="R31" s="185"/>
      <c r="S31" s="185"/>
      <c r="T31" s="185"/>
      <c r="U31" s="342"/>
      <c r="V31" s="359"/>
      <c r="W31"/>
      <c r="X31"/>
    </row>
    <row r="32" spans="2:24" s="7" customFormat="1" x14ac:dyDescent="0.35">
      <c r="B32" s="277" t="str">
        <f>IF($B$1="PT",D32,C32)</f>
        <v>Resultado bruto</v>
      </c>
      <c r="C32" s="278" t="s">
        <v>550</v>
      </c>
      <c r="D32" s="278" t="s">
        <v>551</v>
      </c>
      <c r="E32" s="279">
        <v>26.257999999999999</v>
      </c>
      <c r="F32" s="280">
        <v>29.486999999999995</v>
      </c>
      <c r="G32" s="280">
        <v>30.738000000000003</v>
      </c>
      <c r="H32" s="281">
        <v>38.860999999999997</v>
      </c>
      <c r="I32" s="279">
        <v>33.400000000000006</v>
      </c>
      <c r="J32" s="280">
        <v>35.099999999999994</v>
      </c>
      <c r="K32" s="280">
        <v>36.200000000000003</v>
      </c>
      <c r="L32" s="280">
        <v>35</v>
      </c>
      <c r="M32" s="279">
        <v>38.590000000000003</v>
      </c>
      <c r="N32" s="280">
        <v>38.411000000000001</v>
      </c>
      <c r="O32" s="280">
        <v>40.984000000000002</v>
      </c>
      <c r="P32" s="280">
        <v>49.6</v>
      </c>
      <c r="Q32" s="279">
        <v>39.833999999999996</v>
      </c>
      <c r="R32" s="280">
        <v>43.825000000000003</v>
      </c>
      <c r="S32" s="280">
        <v>41.951999999999998</v>
      </c>
      <c r="T32" s="280">
        <f>SUM(T28:T30)</f>
        <v>58.189000000000007</v>
      </c>
      <c r="U32" s="343">
        <v>39.821893450000005</v>
      </c>
      <c r="V32" s="359"/>
      <c r="W32"/>
      <c r="X32"/>
    </row>
    <row r="33" spans="2:24" s="301" customFormat="1" ht="6.75" customHeight="1" x14ac:dyDescent="0.45">
      <c r="B33" s="274"/>
      <c r="C33" s="274"/>
      <c r="D33" s="274"/>
      <c r="E33" s="263"/>
      <c r="F33" s="185"/>
      <c r="G33" s="185"/>
      <c r="H33" s="264"/>
      <c r="I33" s="263"/>
      <c r="J33" s="185"/>
      <c r="K33" s="185"/>
      <c r="L33" s="185"/>
      <c r="M33" s="263"/>
      <c r="N33" s="185"/>
      <c r="O33" s="185"/>
      <c r="P33" s="185"/>
      <c r="Q33" s="263"/>
      <c r="R33" s="185"/>
      <c r="S33" s="185"/>
      <c r="T33" s="185"/>
      <c r="U33" s="342"/>
      <c r="V33" s="359"/>
      <c r="W33"/>
      <c r="X33"/>
    </row>
    <row r="34" spans="2:24" s="3" customFormat="1" x14ac:dyDescent="0.35">
      <c r="B34" s="161" t="str">
        <f t="shared" ref="B34:B38" si="3">IF($B$1="PT",D34,C34)</f>
        <v>Despesas administrativas, comerciais e gerais</v>
      </c>
      <c r="C34" s="161" t="s">
        <v>288</v>
      </c>
      <c r="D34" s="161" t="s">
        <v>289</v>
      </c>
      <c r="E34" s="263">
        <v>-25.64</v>
      </c>
      <c r="F34" s="185">
        <v>-33.377000000000002</v>
      </c>
      <c r="G34" s="185">
        <v>-30.242000000000001</v>
      </c>
      <c r="H34" s="264">
        <v>-36.612000000000002</v>
      </c>
      <c r="I34" s="185">
        <v>-35.799999999999997</v>
      </c>
      <c r="J34" s="185">
        <v>-37.6</v>
      </c>
      <c r="K34" s="185">
        <v>-35.4</v>
      </c>
      <c r="L34" s="185">
        <v>-40.299999999999997</v>
      </c>
      <c r="M34" s="263">
        <v>-41.945999999999998</v>
      </c>
      <c r="N34" s="185">
        <v>-34.951999999999998</v>
      </c>
      <c r="O34" s="185">
        <v>-35.576999999999998</v>
      </c>
      <c r="P34" s="185">
        <v>-32.200000000000003</v>
      </c>
      <c r="Q34" s="263">
        <v>-34.898000000000003</v>
      </c>
      <c r="R34" s="185">
        <v>-33.835000000000001</v>
      </c>
      <c r="S34" s="185">
        <v>-30.405000000000001</v>
      </c>
      <c r="T34" s="185">
        <v>-36.970999999999997</v>
      </c>
      <c r="U34" s="327">
        <v>-25.254495499999969</v>
      </c>
      <c r="V34" s="359"/>
      <c r="W34"/>
      <c r="X34"/>
    </row>
    <row r="35" spans="2:24" s="3" customFormat="1" x14ac:dyDescent="0.35">
      <c r="B35" s="161" t="str">
        <f t="shared" si="3"/>
        <v>Outras receitas/(despesas) operacionais</v>
      </c>
      <c r="C35" s="161" t="s">
        <v>290</v>
      </c>
      <c r="D35" s="161" t="s">
        <v>291</v>
      </c>
      <c r="E35" s="263">
        <v>2.4E-2</v>
      </c>
      <c r="F35" s="185">
        <v>0.42</v>
      </c>
      <c r="G35" s="185">
        <v>0.253</v>
      </c>
      <c r="H35" s="264">
        <v>-1.8049999999999999</v>
      </c>
      <c r="I35" s="263">
        <v>1.2</v>
      </c>
      <c r="J35" s="185">
        <v>0.3</v>
      </c>
      <c r="K35" s="185">
        <v>0.1</v>
      </c>
      <c r="L35" s="185">
        <v>0.6</v>
      </c>
      <c r="M35" s="263">
        <v>0.36499999999999999</v>
      </c>
      <c r="N35" s="185">
        <v>7.1999999999999995E-2</v>
      </c>
      <c r="O35" s="185">
        <v>0.434</v>
      </c>
      <c r="P35" s="185">
        <v>-0.4</v>
      </c>
      <c r="Q35" s="263">
        <v>0.36</v>
      </c>
      <c r="R35" s="185">
        <v>0.11</v>
      </c>
      <c r="S35" s="185">
        <v>-0.155</v>
      </c>
      <c r="T35" s="185">
        <v>-3.5999999999999997E-2</v>
      </c>
      <c r="U35" s="327">
        <v>0.35982626000000006</v>
      </c>
      <c r="V35" s="359"/>
      <c r="W35"/>
      <c r="X35"/>
    </row>
    <row r="36" spans="2:24" s="3" customFormat="1" x14ac:dyDescent="0.35">
      <c r="B36" s="161" t="str">
        <f t="shared" si="3"/>
        <v>Resultado de equivalência patrimonial</v>
      </c>
      <c r="C36" s="161" t="s">
        <v>392</v>
      </c>
      <c r="D36" s="161" t="s">
        <v>293</v>
      </c>
      <c r="E36" s="263">
        <v>-1.8859999999999999</v>
      </c>
      <c r="F36" s="185">
        <v>-2.2210000000000001</v>
      </c>
      <c r="G36" s="185">
        <v>-2.3170000000000002</v>
      </c>
      <c r="H36" s="264">
        <v>-1.3740000000000001</v>
      </c>
      <c r="I36" s="263">
        <v>-1.998</v>
      </c>
      <c r="J36" s="185">
        <v>-0.495</v>
      </c>
      <c r="K36" s="185">
        <v>0</v>
      </c>
      <c r="L36" s="185">
        <v>-2.9</v>
      </c>
      <c r="M36" s="263">
        <v>0</v>
      </c>
      <c r="N36" s="185">
        <v>-3.6949999999999998</v>
      </c>
      <c r="O36" s="185">
        <v>2.6360000000000001</v>
      </c>
      <c r="P36" s="185">
        <v>-2.4</v>
      </c>
      <c r="Q36" s="263">
        <v>0</v>
      </c>
      <c r="R36" s="185">
        <v>0</v>
      </c>
      <c r="S36" s="185"/>
      <c r="T36" s="185"/>
      <c r="U36" s="327">
        <v>0</v>
      </c>
      <c r="V36" s="359"/>
      <c r="W36"/>
      <c r="X36"/>
    </row>
    <row r="37" spans="2:24" s="3" customFormat="1" x14ac:dyDescent="0.35">
      <c r="B37" s="161" t="str">
        <f t="shared" si="3"/>
        <v>Despesas financeiras</v>
      </c>
      <c r="C37" s="161" t="s">
        <v>298</v>
      </c>
      <c r="D37" s="161" t="s">
        <v>552</v>
      </c>
      <c r="E37" s="263">
        <v>-1.405</v>
      </c>
      <c r="F37" s="185">
        <v>-9.9130000000000003</v>
      </c>
      <c r="G37" s="185">
        <v>-12.57</v>
      </c>
      <c r="H37" s="264">
        <v>0.66700000000000004</v>
      </c>
      <c r="I37" s="263">
        <v>-9.6</v>
      </c>
      <c r="J37" s="185">
        <v>-3.4</v>
      </c>
      <c r="K37" s="185">
        <v>-6.8</v>
      </c>
      <c r="L37" s="185">
        <v>-6</v>
      </c>
      <c r="M37" s="263">
        <v>-8.0850000000000009</v>
      </c>
      <c r="N37" s="185">
        <v>-14.723000000000001</v>
      </c>
      <c r="O37" s="185">
        <v>-3.6890000000000001</v>
      </c>
      <c r="P37" s="185">
        <v>-17.600000000000001</v>
      </c>
      <c r="Q37" s="263">
        <v>-14.502000000000001</v>
      </c>
      <c r="R37" s="185">
        <v>-12.521000000000001</v>
      </c>
      <c r="S37" s="185">
        <v>-7.3230000000000004</v>
      </c>
      <c r="T37" s="185">
        <v>-8.3949999999999996</v>
      </c>
      <c r="U37" s="327">
        <v>-4.7426063800000007</v>
      </c>
      <c r="V37" s="359"/>
      <c r="W37"/>
      <c r="X37"/>
    </row>
    <row r="38" spans="2:24" s="3" customFormat="1" x14ac:dyDescent="0.35">
      <c r="B38" s="161" t="str">
        <f t="shared" si="3"/>
        <v>Receitas financeiras</v>
      </c>
      <c r="C38" s="161" t="s">
        <v>300</v>
      </c>
      <c r="D38" s="161" t="s">
        <v>553</v>
      </c>
      <c r="E38" s="263">
        <v>1.097</v>
      </c>
      <c r="F38" s="185">
        <v>5.819</v>
      </c>
      <c r="G38" s="185">
        <v>6.7770000000000001</v>
      </c>
      <c r="H38" s="264">
        <v>-2.222</v>
      </c>
      <c r="I38" s="263">
        <v>2.1949999999999998</v>
      </c>
      <c r="J38" s="185">
        <v>12.3</v>
      </c>
      <c r="K38" s="185">
        <v>-7.7</v>
      </c>
      <c r="L38" s="185">
        <v>2.2999999999999998</v>
      </c>
      <c r="M38" s="263">
        <v>3.19</v>
      </c>
      <c r="N38" s="185">
        <v>5.2919999999999998</v>
      </c>
      <c r="O38" s="185">
        <v>7.2069999999999999</v>
      </c>
      <c r="P38" s="185">
        <v>7.3</v>
      </c>
      <c r="Q38" s="263">
        <v>6.1769999999999996</v>
      </c>
      <c r="R38" s="185">
        <v>0.45</v>
      </c>
      <c r="S38" s="185">
        <v>4.4779999999999998</v>
      </c>
      <c r="T38" s="185">
        <v>-0.78</v>
      </c>
      <c r="U38" s="327">
        <v>2.9843232599999996</v>
      </c>
      <c r="V38" s="359"/>
      <c r="W38"/>
      <c r="X38"/>
    </row>
    <row r="39" spans="2:24" s="301" customFormat="1" ht="6.75" customHeight="1" x14ac:dyDescent="0.45">
      <c r="B39" s="274"/>
      <c r="C39" s="274"/>
      <c r="D39" s="274"/>
      <c r="E39" s="263"/>
      <c r="F39" s="185"/>
      <c r="G39" s="185"/>
      <c r="H39" s="264"/>
      <c r="I39" s="263"/>
      <c r="J39" s="185"/>
      <c r="K39" s="185"/>
      <c r="L39" s="185"/>
      <c r="M39" s="263"/>
      <c r="N39" s="185"/>
      <c r="O39" s="185"/>
      <c r="P39" s="185"/>
      <c r="Q39" s="263"/>
      <c r="R39" s="185"/>
      <c r="S39" s="185"/>
      <c r="T39" s="185"/>
      <c r="U39" s="342"/>
      <c r="V39" s="359"/>
      <c r="W39"/>
      <c r="X39"/>
    </row>
    <row r="40" spans="2:24" s="7" customFormat="1" x14ac:dyDescent="0.35">
      <c r="B40" s="277" t="str">
        <f>IF($B$1="PT",D40,C40)</f>
        <v>Resultado do segmento antes do imposto de renda e contribuição social</v>
      </c>
      <c r="C40" s="278" t="s">
        <v>554</v>
      </c>
      <c r="D40" s="278" t="s">
        <v>555</v>
      </c>
      <c r="E40" s="279">
        <v>-1.5520000000000014</v>
      </c>
      <c r="F40" s="280">
        <v>-9.7850000000000072</v>
      </c>
      <c r="G40" s="280">
        <v>-7.360999999999998</v>
      </c>
      <c r="H40" s="281">
        <v>-2.4850000000000048</v>
      </c>
      <c r="I40" s="279">
        <v>-10.602999999999991</v>
      </c>
      <c r="J40" s="280">
        <v>6.204999999999993</v>
      </c>
      <c r="K40" s="280">
        <v>-13.599999999999996</v>
      </c>
      <c r="L40" s="280">
        <v>-11.299999999999997</v>
      </c>
      <c r="M40" s="279">
        <v>-7.8859999999999957</v>
      </c>
      <c r="N40" s="280">
        <v>-9.5949999999999971</v>
      </c>
      <c r="O40" s="280">
        <v>11.995000000000005</v>
      </c>
      <c r="P40" s="280">
        <v>4.299999999999998</v>
      </c>
      <c r="Q40" s="279">
        <v>-3.029000000000007</v>
      </c>
      <c r="R40" s="280">
        <v>-1.9709999999999994</v>
      </c>
      <c r="S40" s="280">
        <v>8.546999999999997</v>
      </c>
      <c r="T40" s="280">
        <f>SUM(T32:T38)</f>
        <v>12.00700000000001</v>
      </c>
      <c r="U40" s="343">
        <v>13.168941090000036</v>
      </c>
      <c r="V40" s="359"/>
      <c r="W40"/>
      <c r="X40"/>
    </row>
    <row r="41" spans="2:24" s="301" customFormat="1" ht="6.75" customHeight="1" x14ac:dyDescent="0.45">
      <c r="B41" s="274"/>
      <c r="C41" s="274"/>
      <c r="D41" s="274"/>
      <c r="E41" s="263"/>
      <c r="F41" s="185"/>
      <c r="G41" s="185"/>
      <c r="H41" s="264"/>
      <c r="I41" s="263"/>
      <c r="J41" s="185"/>
      <c r="K41" s="185"/>
      <c r="L41" s="185"/>
      <c r="M41" s="263"/>
      <c r="N41" s="185"/>
      <c r="O41" s="185"/>
      <c r="P41" s="185"/>
      <c r="Q41" s="263"/>
      <c r="R41" s="185"/>
      <c r="S41" s="185"/>
      <c r="T41" s="185"/>
      <c r="U41" s="342"/>
      <c r="V41" s="359"/>
      <c r="W41"/>
      <c r="X41"/>
    </row>
    <row r="42" spans="2:24" s="3" customFormat="1" x14ac:dyDescent="0.35">
      <c r="B42" s="161" t="str">
        <f t="shared" ref="B42:B43" si="4">IF($B$1="PT",D42,C42)</f>
        <v>Imposto de renda e contribuição social
- correntes</v>
      </c>
      <c r="C42" s="161" t="s">
        <v>556</v>
      </c>
      <c r="D42" s="161" t="s">
        <v>557</v>
      </c>
      <c r="E42" s="263">
        <v>-2.87</v>
      </c>
      <c r="F42" s="185">
        <v>-2.0830000000000002</v>
      </c>
      <c r="G42" s="185">
        <v>-4.4999999999999998E-2</v>
      </c>
      <c r="H42" s="264">
        <v>-2.6480000000000001</v>
      </c>
      <c r="I42" s="263">
        <v>-0.156</v>
      </c>
      <c r="J42" s="185">
        <v>-0.2</v>
      </c>
      <c r="K42" s="185">
        <v>-0.2</v>
      </c>
      <c r="L42" s="185">
        <v>-0.4</v>
      </c>
      <c r="M42" s="263">
        <v>-0.45600000000000002</v>
      </c>
      <c r="N42" s="185">
        <v>-0.60199999999999998</v>
      </c>
      <c r="O42" s="185">
        <v>-0.36899999999999999</v>
      </c>
      <c r="P42" s="185">
        <v>0.3</v>
      </c>
      <c r="Q42" s="263">
        <v>-0.41799999999999998</v>
      </c>
      <c r="R42" s="185">
        <v>-0.82499999999999996</v>
      </c>
      <c r="S42" s="185">
        <v>-1.1279999999999999</v>
      </c>
      <c r="T42" s="185">
        <v>0.371</v>
      </c>
      <c r="U42" s="327">
        <v>-1.27785277</v>
      </c>
      <c r="V42" s="359"/>
      <c r="W42"/>
      <c r="X42"/>
    </row>
    <row r="43" spans="2:24" s="3" customFormat="1" x14ac:dyDescent="0.35">
      <c r="B43" s="161" t="str">
        <f t="shared" si="4"/>
        <v>Imposto de renda e contribuição social
- diferidos</v>
      </c>
      <c r="C43" s="161" t="s">
        <v>558</v>
      </c>
      <c r="D43" s="161" t="s">
        <v>559</v>
      </c>
      <c r="E43" s="263">
        <v>2.0489999999999999</v>
      </c>
      <c r="F43" s="185">
        <v>3.5129999999999999</v>
      </c>
      <c r="G43" s="185">
        <v>1.284</v>
      </c>
      <c r="H43" s="264">
        <v>33.747</v>
      </c>
      <c r="I43" s="263">
        <v>13.948</v>
      </c>
      <c r="J43" s="185">
        <v>-14.082000000000001</v>
      </c>
      <c r="K43" s="185">
        <v>9.3000000000000007</v>
      </c>
      <c r="L43" s="185">
        <v>4.4000000000000004</v>
      </c>
      <c r="M43" s="263">
        <v>24.87</v>
      </c>
      <c r="N43" s="185">
        <v>30.013000000000002</v>
      </c>
      <c r="O43" s="185">
        <v>15.005000000000001</v>
      </c>
      <c r="P43" s="185">
        <v>21.6</v>
      </c>
      <c r="Q43" s="263">
        <v>39.28</v>
      </c>
      <c r="R43" s="185">
        <v>-4.1040000000000001</v>
      </c>
      <c r="S43" s="185">
        <v>23.486000000000001</v>
      </c>
      <c r="T43" s="185">
        <v>39.076000000000001</v>
      </c>
      <c r="U43" s="327">
        <v>34.098626189999997</v>
      </c>
      <c r="V43" s="359"/>
      <c r="W43"/>
      <c r="X43"/>
    </row>
    <row r="44" spans="2:24" s="301" customFormat="1" ht="6.75" customHeight="1" x14ac:dyDescent="0.45">
      <c r="B44" s="274"/>
      <c r="C44" s="274"/>
      <c r="D44" s="274"/>
      <c r="E44" s="263"/>
      <c r="F44" s="185"/>
      <c r="G44" s="185"/>
      <c r="H44" s="264"/>
      <c r="I44" s="263"/>
      <c r="J44" s="185"/>
      <c r="K44" s="185"/>
      <c r="L44" s="185"/>
      <c r="M44" s="263"/>
      <c r="N44" s="185"/>
      <c r="O44" s="185"/>
      <c r="P44" s="185"/>
      <c r="Q44" s="263"/>
      <c r="R44" s="185"/>
      <c r="S44" s="185"/>
      <c r="T44" s="185"/>
      <c r="U44" s="342"/>
      <c r="V44" s="359"/>
      <c r="W44"/>
      <c r="X44"/>
    </row>
    <row r="45" spans="2:24" s="7" customFormat="1" x14ac:dyDescent="0.35">
      <c r="B45" s="277" t="str">
        <f>IF($B$1="PT",D45,C45)</f>
        <v>Lucro líquido (prejuízo) do período</v>
      </c>
      <c r="C45" s="278" t="s">
        <v>310</v>
      </c>
      <c r="D45" s="278" t="s">
        <v>560</v>
      </c>
      <c r="E45" s="279">
        <v>-2.3730000000000016</v>
      </c>
      <c r="F45" s="280">
        <v>-8.3550000000000075</v>
      </c>
      <c r="G45" s="280">
        <v>-6.1219999999999981</v>
      </c>
      <c r="H45" s="281">
        <v>28.613999999999997</v>
      </c>
      <c r="I45" s="279">
        <v>3.1890000000000089</v>
      </c>
      <c r="J45" s="280">
        <v>-8.0770000000000088</v>
      </c>
      <c r="K45" s="280">
        <v>-4.4999999999999947</v>
      </c>
      <c r="L45" s="280">
        <v>-7.2999999999999972</v>
      </c>
      <c r="M45" s="279">
        <v>16.528000000000006</v>
      </c>
      <c r="N45" s="280">
        <v>19.816000000000003</v>
      </c>
      <c r="O45" s="280">
        <v>26.631000000000007</v>
      </c>
      <c r="P45" s="280">
        <v>26.2</v>
      </c>
      <c r="Q45" s="279">
        <v>35.832999999999991</v>
      </c>
      <c r="R45" s="280">
        <v>-6.8999999999999995</v>
      </c>
      <c r="S45" s="280">
        <v>30.904999999999998</v>
      </c>
      <c r="T45" s="280">
        <f>SUM(T40:T43)</f>
        <v>51.454000000000008</v>
      </c>
      <c r="U45" s="343">
        <v>45.989714510000034</v>
      </c>
      <c r="V45" s="359"/>
      <c r="W45"/>
      <c r="X45"/>
    </row>
    <row r="46" spans="2:24" s="3" customFormat="1" x14ac:dyDescent="0.35">
      <c r="B46" s="285"/>
      <c r="C46" s="285"/>
      <c r="D46" s="285"/>
      <c r="E46" s="45"/>
      <c r="F46" s="22"/>
      <c r="G46" s="22"/>
      <c r="H46" s="46"/>
      <c r="I46" s="45"/>
      <c r="J46" s="22"/>
      <c r="K46" s="22"/>
      <c r="L46" s="46"/>
      <c r="M46" s="45"/>
      <c r="N46" s="22"/>
      <c r="O46" s="22"/>
      <c r="P46" s="46"/>
      <c r="Q46" s="45"/>
      <c r="R46" s="22"/>
      <c r="S46" s="22"/>
      <c r="T46" s="22"/>
      <c r="U46" s="346"/>
      <c r="V46" s="359"/>
      <c r="W46"/>
      <c r="X46"/>
    </row>
    <row r="47" spans="2:24" x14ac:dyDescent="0.35">
      <c r="T47" s="22"/>
      <c r="U47" s="346"/>
      <c r="V47" s="359"/>
    </row>
    <row r="48" spans="2:24" s="282" customFormat="1" x14ac:dyDescent="0.35">
      <c r="B48" s="277" t="str">
        <f>IF($B$1="PT",D48,C48)</f>
        <v>Ebitda @stake Não Consolidadas</v>
      </c>
      <c r="C48" s="278" t="s">
        <v>678</v>
      </c>
      <c r="D48" s="278" t="s">
        <v>679</v>
      </c>
      <c r="E48" s="279">
        <v>0</v>
      </c>
      <c r="F48" s="280">
        <v>0</v>
      </c>
      <c r="G48" s="280">
        <v>0</v>
      </c>
      <c r="H48" s="281">
        <v>0</v>
      </c>
      <c r="I48" s="279">
        <v>0</v>
      </c>
      <c r="J48" s="280">
        <v>0</v>
      </c>
      <c r="K48" s="280">
        <v>0</v>
      </c>
      <c r="L48" s="281">
        <v>0</v>
      </c>
      <c r="M48" s="279">
        <v>0.17276450256174616</v>
      </c>
      <c r="N48" s="279">
        <v>-1.4753469576663751</v>
      </c>
      <c r="O48" s="279">
        <v>1.127679575859623</v>
      </c>
      <c r="P48" s="279">
        <v>-1.7511154411502061</v>
      </c>
      <c r="Q48" s="279">
        <v>-1.2109654313585889</v>
      </c>
      <c r="R48" s="279">
        <v>-1.1166123150093188</v>
      </c>
      <c r="S48" s="279">
        <v>-0.77317982691699227</v>
      </c>
      <c r="T48" s="279">
        <v>-0.90682245731590738</v>
      </c>
      <c r="U48" s="325">
        <v>-1.4902055850200002</v>
      </c>
      <c r="V48" s="359"/>
      <c r="W48"/>
      <c r="X48"/>
    </row>
    <row r="49" spans="2:28" s="282" customFormat="1" ht="8.5" customHeight="1" x14ac:dyDescent="0.35">
      <c r="B49" s="302"/>
      <c r="C49" s="302"/>
      <c r="D49" s="302"/>
      <c r="E49" s="303"/>
      <c r="F49" s="303"/>
      <c r="G49" s="303"/>
      <c r="H49" s="304"/>
      <c r="I49" s="305"/>
      <c r="J49" s="303"/>
      <c r="K49" s="303"/>
      <c r="L49" s="304"/>
      <c r="M49" s="306"/>
      <c r="N49" s="307"/>
      <c r="O49" s="307"/>
      <c r="P49" s="307"/>
      <c r="Q49" s="306"/>
      <c r="R49" s="307"/>
      <c r="S49" s="307"/>
      <c r="T49" s="307"/>
      <c r="U49" s="355"/>
      <c r="V49" s="359"/>
      <c r="W49"/>
      <c r="X49"/>
      <c r="Y49"/>
      <c r="Z49"/>
      <c r="AA49"/>
      <c r="AB49"/>
    </row>
    <row r="50" spans="2:28" s="282" customFormat="1" x14ac:dyDescent="0.35">
      <c r="B50" s="277" t="str">
        <f t="shared" ref="B50:B51" si="5">IF($B$1="PT",D50,C50)</f>
        <v>Ebitda @stake Soluções</v>
      </c>
      <c r="C50" s="278" t="s">
        <v>680</v>
      </c>
      <c r="D50" s="278" t="s">
        <v>681</v>
      </c>
      <c r="E50" s="279"/>
      <c r="F50" s="280"/>
      <c r="G50" s="280"/>
      <c r="H50" s="281"/>
      <c r="I50" s="279"/>
      <c r="J50" s="280"/>
      <c r="K50" s="280"/>
      <c r="L50" s="281"/>
      <c r="M50" s="279">
        <v>4.7737645025617521</v>
      </c>
      <c r="N50" s="279">
        <v>10.162653042333627</v>
      </c>
      <c r="O50" s="279">
        <v>15.534679575859624</v>
      </c>
      <c r="P50" s="279">
        <v>28.623884558849792</v>
      </c>
      <c r="Q50" s="279">
        <v>16.266061818641415</v>
      </c>
      <c r="R50" s="279">
        <v>23.888387684990679</v>
      </c>
      <c r="S50" s="279">
        <v>22.841506173083012</v>
      </c>
      <c r="T50" s="279">
        <f>T48+T22</f>
        <v>37.322225482684125</v>
      </c>
      <c r="U50" s="279">
        <v>33.163803964980033</v>
      </c>
      <c r="V50" s="359"/>
      <c r="W50"/>
      <c r="X50"/>
    </row>
    <row r="51" spans="2:28" s="275" customFormat="1" x14ac:dyDescent="0.35">
      <c r="B51" s="283" t="str">
        <f t="shared" si="5"/>
        <v>Margem Ebitda @stake</v>
      </c>
      <c r="C51" s="283" t="s">
        <v>404</v>
      </c>
      <c r="D51" s="283" t="s">
        <v>405</v>
      </c>
      <c r="E51" s="22"/>
      <c r="F51" s="22"/>
      <c r="G51" s="22"/>
      <c r="H51" s="46"/>
      <c r="I51" s="45"/>
      <c r="J51" s="22"/>
      <c r="K51" s="22"/>
      <c r="L51" s="46"/>
      <c r="M51" s="299">
        <v>8.8674331262031086E-2</v>
      </c>
      <c r="N51" s="299">
        <v>0.21529562516737885</v>
      </c>
      <c r="O51" s="299">
        <v>0.28718174579971689</v>
      </c>
      <c r="P51" s="299">
        <v>0.41245777183270033</v>
      </c>
      <c r="Q51" s="299">
        <v>0.33893710741531358</v>
      </c>
      <c r="R51" s="299">
        <v>0.42341309439732061</v>
      </c>
      <c r="S51" s="299">
        <v>0.41659534503789986</v>
      </c>
      <c r="T51" s="299">
        <f>T50/T28</f>
        <v>0.50277134808891089</v>
      </c>
      <c r="U51" s="336">
        <v>0.56311263023717428</v>
      </c>
      <c r="V51" s="359"/>
      <c r="W51"/>
      <c r="X51"/>
      <c r="Y51"/>
      <c r="Z51"/>
      <c r="AA51"/>
      <c r="AB51"/>
    </row>
    <row r="52" spans="2:28" x14ac:dyDescent="0.35">
      <c r="R52" s="260"/>
    </row>
    <row r="53" spans="2:28" x14ac:dyDescent="0.35">
      <c r="N53" s="45"/>
      <c r="O53" s="45"/>
      <c r="P53" s="45"/>
      <c r="R53" s="45"/>
    </row>
    <row r="54" spans="2:28" x14ac:dyDescent="0.35">
      <c r="N54" s="45"/>
      <c r="O54" s="45"/>
      <c r="P54" s="45"/>
      <c r="R54" s="45"/>
    </row>
    <row r="55" spans="2:28" x14ac:dyDescent="0.35">
      <c r="N55" s="45"/>
      <c r="O55" s="45"/>
      <c r="P55" s="45"/>
      <c r="R55" s="45"/>
    </row>
    <row r="56" spans="2:28" x14ac:dyDescent="0.35">
      <c r="N56" s="45"/>
      <c r="O56" s="45"/>
      <c r="P56" s="45"/>
      <c r="R56" s="45"/>
    </row>
    <row r="78" spans="13:18" x14ac:dyDescent="0.35">
      <c r="M78" s="46"/>
      <c r="N78" s="46"/>
      <c r="O78" s="46"/>
      <c r="Q78" s="46"/>
      <c r="R78" s="46"/>
    </row>
    <row r="79" spans="13:18" x14ac:dyDescent="0.35">
      <c r="M79" s="46"/>
      <c r="N79" s="46"/>
      <c r="O79" s="46"/>
      <c r="Q79" s="46"/>
      <c r="R79" s="46"/>
    </row>
    <row r="80" spans="13:18" x14ac:dyDescent="0.35">
      <c r="M80" s="46"/>
      <c r="N80" s="46"/>
      <c r="O80" s="46"/>
      <c r="Q80" s="46"/>
      <c r="R80" s="46"/>
    </row>
  </sheetData>
  <dataValidations disablePrompts="1" count="1">
    <dataValidation type="list" showInputMessage="1" showErrorMessage="1" sqref="B1" xr:uid="{07E22159-E663-4F43-A1AC-06769204D199}">
      <formula1>"PT,EN"</formula1>
    </dataValidation>
  </dataValidations>
  <pageMargins left="0.511811024" right="0.511811024" top="0.78740157499999996" bottom="0.78740157499999996" header="0.31496062000000002" footer="0.31496062000000002"/>
  <pageSetup orientation="portrait" r:id="rId1"/>
  <headerFooter>
    <oddFooter>&amp;C&amp;1#&amp;"Calibri"&amp;10&amp;K000000Pública</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1BDB83-653E-481E-A6C2-DFCC8126005C}">
  <sheetPr codeName="Planilha12">
    <tabColor theme="4" tint="0.79998168889431442"/>
  </sheetPr>
  <dimension ref="A1:X25"/>
  <sheetViews>
    <sheetView showGridLines="0" zoomScale="85" zoomScaleNormal="85" workbookViewId="0">
      <pane xSplit="2" ySplit="5" topLeftCell="J6" activePane="bottomRight" state="frozen"/>
      <selection pane="topRight" activeCell="P60" sqref="P60"/>
      <selection pane="bottomLeft" activeCell="P60" sqref="P60"/>
      <selection pane="bottomRight" activeCell="Y27" sqref="Y27"/>
    </sheetView>
  </sheetViews>
  <sheetFormatPr defaultColWidth="9.25" defaultRowHeight="15.5" outlineLevelCol="1" x14ac:dyDescent="0.35"/>
  <cols>
    <col min="1" max="1" width="2" customWidth="1"/>
    <col min="2" max="2" width="63.75" style="15" customWidth="1"/>
    <col min="3" max="4" width="63.75" style="15" hidden="1" customWidth="1" outlineLevel="1"/>
    <col min="5" max="5" width="15.75" style="45" hidden="1" customWidth="1" collapsed="1"/>
    <col min="6" max="7" width="15.75" style="22" hidden="1" customWidth="1"/>
    <col min="8" max="8" width="15.75" style="46" hidden="1" customWidth="1"/>
    <col min="9" max="9" width="15.75" style="45" hidden="1" customWidth="1"/>
    <col min="10" max="11" width="15.75" style="22" hidden="1" customWidth="1"/>
    <col min="12" max="12" width="15.75" style="46" hidden="1" customWidth="1"/>
    <col min="13" max="13" width="15.75" style="45" hidden="1" customWidth="1"/>
    <col min="14" max="15" width="15.75" style="22" hidden="1" customWidth="1"/>
    <col min="16" max="16" width="15.75" style="46" hidden="1" customWidth="1"/>
    <col min="17" max="17" width="15.75" style="45" customWidth="1"/>
    <col min="18" max="19" width="15.75" style="22" customWidth="1"/>
    <col min="20" max="20" width="18.5" customWidth="1"/>
    <col min="21" max="21" width="14.58203125" customWidth="1"/>
  </cols>
  <sheetData>
    <row r="1" spans="1:24" s="156" customFormat="1" ht="41.5" customHeight="1" x14ac:dyDescent="0.35">
      <c r="A1" s="157"/>
      <c r="B1" s="189" t="s">
        <v>0</v>
      </c>
      <c r="C1" s="15"/>
      <c r="D1" s="15"/>
      <c r="E1"/>
      <c r="F1"/>
      <c r="G1"/>
      <c r="H1"/>
      <c r="I1"/>
      <c r="J1"/>
      <c r="K1"/>
      <c r="L1"/>
      <c r="M1"/>
      <c r="N1"/>
      <c r="O1"/>
      <c r="P1"/>
      <c r="Q1"/>
      <c r="R1"/>
      <c r="S1"/>
      <c r="T1"/>
      <c r="U1"/>
      <c r="V1"/>
      <c r="W1"/>
      <c r="X1"/>
    </row>
    <row r="2" spans="1:24" s="156" customFormat="1" ht="18" x14ac:dyDescent="0.35">
      <c r="A2" s="275"/>
      <c r="B2" s="73" t="str">
        <f>IF($B$1="PT",D2,C2)</f>
        <v>Informações por Verticais de Negócio</v>
      </c>
      <c r="C2" s="27" t="s">
        <v>370</v>
      </c>
      <c r="D2" s="27" t="s">
        <v>371</v>
      </c>
      <c r="E2" s="215" t="s">
        <v>130</v>
      </c>
      <c r="F2" s="216" t="s">
        <v>246</v>
      </c>
      <c r="G2" s="216" t="s">
        <v>247</v>
      </c>
      <c r="H2" s="217" t="s">
        <v>133</v>
      </c>
      <c r="I2" s="215" t="s">
        <v>248</v>
      </c>
      <c r="J2" s="216" t="s">
        <v>249</v>
      </c>
      <c r="K2" s="216" t="s">
        <v>134</v>
      </c>
      <c r="L2" s="217" t="s">
        <v>135</v>
      </c>
      <c r="M2" s="215" t="s">
        <v>250</v>
      </c>
      <c r="N2" s="216" t="s">
        <v>136</v>
      </c>
      <c r="O2" s="216" t="s">
        <v>251</v>
      </c>
      <c r="P2" s="217" t="s">
        <v>252</v>
      </c>
      <c r="Q2" s="215" t="s">
        <v>253</v>
      </c>
      <c r="R2" s="216" t="s">
        <v>254</v>
      </c>
      <c r="S2" s="216" t="s">
        <v>254</v>
      </c>
      <c r="T2" s="216">
        <v>1</v>
      </c>
      <c r="U2" s="215">
        <v>1</v>
      </c>
      <c r="V2"/>
      <c r="W2"/>
      <c r="X2"/>
    </row>
    <row r="3" spans="1:24" s="156" customFormat="1" ht="9.75" customHeight="1" x14ac:dyDescent="0.35">
      <c r="A3" s="275"/>
      <c r="B3" s="15"/>
      <c r="C3" s="15"/>
      <c r="D3" s="15"/>
      <c r="E3" s="64"/>
      <c r="F3" s="10"/>
      <c r="G3" s="10"/>
      <c r="H3" s="11"/>
      <c r="I3" s="64"/>
      <c r="J3" s="10"/>
      <c r="K3" s="10"/>
      <c r="L3" s="11"/>
      <c r="M3" s="64"/>
      <c r="N3" s="10"/>
      <c r="O3" s="10"/>
      <c r="P3" s="11"/>
      <c r="Q3" s="64"/>
      <c r="R3" s="10"/>
      <c r="S3" s="10"/>
      <c r="T3"/>
      <c r="U3" s="64"/>
      <c r="V3"/>
      <c r="W3"/>
      <c r="X3"/>
    </row>
    <row r="4" spans="1:24" s="158" customFormat="1" x14ac:dyDescent="0.35">
      <c r="B4" s="202" t="str">
        <f>IF($B$1="PT",D4,C4)</f>
        <v xml:space="preserve">COMERC - Visão Consolidado </v>
      </c>
      <c r="C4" s="202" t="s">
        <v>372</v>
      </c>
      <c r="D4" s="202" t="s">
        <v>373</v>
      </c>
      <c r="E4" s="204" t="str">
        <f>IF($B$1="PT",HLOOKUP($B$1&amp;COUNTA($E$2:E$2),'Suporte datas e ressalva'!$A$2:$N$4,COUNTA($B$2:$B4),0),HLOOKUP($B$1&amp;COUNTA($E$2:E$2),'Suporte datas e ressalva'!$A$6:$N$8,COUNTA($B$2:$B4),0))</f>
        <v>1T22</v>
      </c>
      <c r="F4" s="203" t="str">
        <f>IF($B$1="PT",HLOOKUP($B$1&amp;COUNTA($E$2:F$2),'Suporte datas e ressalva'!$A$2:$N$4,COUNTA($B$2:$B4),0),HLOOKUP($B$1&amp;COUNTA($E$2:F$2),'Suporte datas e ressalva'!$A$6:$N$8,COUNTA($B$2:$B4),0))</f>
        <v>2T22</v>
      </c>
      <c r="G4" s="203" t="str">
        <f>IF($B$1="PT",HLOOKUP($B$1&amp;COUNTA($E$2:G$2),'Suporte datas e ressalva'!$A$2:$N$4,COUNTA($B$2:$B4),0),HLOOKUP($B$1&amp;COUNTA($E$2:G$2),'Suporte datas e ressalva'!$A$6:$N$8,COUNTA($B$2:$B4),0))</f>
        <v>3T22</v>
      </c>
      <c r="H4" s="203" t="str">
        <f>IF($B$1="PT",HLOOKUP($B$1&amp;COUNTA($E$2:H$2),'Suporte datas e ressalva'!$A$2:$N$4,COUNTA($B$2:$B4),0),HLOOKUP($B$1&amp;COUNTA($E$2:H$2),'Suporte datas e ressalva'!$A$6:$N$8,COUNTA($B$2:$B4),0))</f>
        <v>4T22</v>
      </c>
      <c r="I4" s="204" t="str">
        <f>IF($B$1="PT",HLOOKUP($B$1&amp;COUNTA($E$2:I$2),'Suporte datas e ressalva'!$A$2:$N$4,COUNTA($B$2:$B4),0),HLOOKUP($B$1&amp;COUNTA($E$2:I$2),'Suporte datas e ressalva'!$A$6:$N$8,COUNTA($B$2:$B4),0))</f>
        <v>1T23</v>
      </c>
      <c r="J4" s="203" t="str">
        <f>IF($B$1="PT",HLOOKUP($B$1&amp;COUNTA($E$2:J$2),'Suporte datas e ressalva'!$A$2:$N$4,COUNTA($B$2:$B4),0),HLOOKUP($B$1&amp;COUNTA($E$2:J$2),'Suporte datas e ressalva'!$A$6:$N$8,COUNTA($B$2:$B4),0))</f>
        <v>2T23</v>
      </c>
      <c r="K4" s="203" t="str">
        <f>IF($B$1="PT",HLOOKUP($B$1&amp;COUNTA($E$2:K$2),'Suporte datas e ressalva'!$A$2:$N$4,COUNTA($B$2:$B4),0),HLOOKUP($B$1&amp;COUNTA($E$2:K$2),'Suporte datas e ressalva'!$A$6:$N$8,COUNTA($B$2:$B4),0))</f>
        <v>3T23</v>
      </c>
      <c r="L4" s="203" t="str">
        <f>IF($B$1="PT",HLOOKUP($B$1&amp;COUNTA($E$2:L$2),'Suporte datas e ressalva'!$A$2:$N$4,COUNTA($B$2:$B4),0),HLOOKUP($B$1&amp;COUNTA($E$2:L$2),'Suporte datas e ressalva'!$A$6:$N$8,COUNTA($B$2:$B4),0))</f>
        <v>4T23</v>
      </c>
      <c r="M4" s="204" t="str">
        <f>IF($B$1="PT",HLOOKUP($B$1&amp;COUNTA($E$2:M$2),'Suporte datas e ressalva'!$A$2:$N$4,COUNTA($B$2:$B4),0),HLOOKUP($B$1&amp;COUNTA($E$2:M$2),'Suporte datas e ressalva'!$A$6:$N$8,COUNTA($B$2:$B4),0))</f>
        <v>1T24</v>
      </c>
      <c r="N4" s="203" t="str">
        <f>IF($B$1="PT",HLOOKUP($B$1&amp;COUNTA($E$2:N$2),'Suporte datas e ressalva'!$A$2:$N$4,COUNTA($B$2:$B4),0),HLOOKUP($B$1&amp;COUNTA($E$2:N$2),'Suporte datas e ressalva'!$A$6:$N$8,COUNTA($B$2:$B4),0))</f>
        <v>2T24</v>
      </c>
      <c r="O4" s="203" t="str">
        <f>IF($B$1="PT",HLOOKUP($B$1&amp;COUNTA($E$2:O$2),'Suporte datas e ressalva'!$A$2:$N$4,COUNTA($B$2:$B4),0),HLOOKUP($B$1&amp;COUNTA($E$2:O$2),'Suporte datas e ressalva'!$A$6:$N$8,COUNTA($B$2:$B4),0))</f>
        <v>3T24</v>
      </c>
      <c r="P4" s="203" t="str">
        <f>IF($B$1="PT",HLOOKUP($B$1&amp;COUNTA($E$2:P$2),'Suporte datas e ressalva'!$A$2:$N$4,COUNTA($B$2:$B4),0),HLOOKUP($B$1&amp;COUNTA($E$2:P$2),'Suporte datas e ressalva'!$A$6:$N$8,COUNTA($B$2:$B4),0))</f>
        <v>4T24</v>
      </c>
      <c r="Q4" s="204" t="str">
        <f>IF($B$1="PT",HLOOKUP($B$1&amp;COUNTA($E$2:Q$2),'Suporte datas e ressalva'!$A$2:$N$4,COUNTA($B$2:$B4),0),HLOOKUP($B$1&amp;COUNTA($E$2:Q$2),'Suporte datas e ressalva'!$A$6:$N$8,COUNTA($B$2:$B4),0))</f>
        <v>1T25</v>
      </c>
      <c r="R4" s="203" t="str">
        <f>IF($B$1="PT",HLOOKUP($B$1&amp;COUNTA($E$2:R$2),'Suporte datas e ressalva'!$A$2:$N$4,COUNTA($B$2:$B4),0),HLOOKUP($B$1&amp;COUNTA($E$2:R$2),'Suporte datas e ressalva'!$A$6:$N$8,COUNTA($B$2:$B4),0))</f>
        <v>2T25</v>
      </c>
      <c r="S4" s="203" t="s">
        <v>255</v>
      </c>
      <c r="T4" s="203" t="str">
        <f>IF($B$1="PT",HLOOKUP($B$1&amp;COUNTA($E$2:T$2),'Suporte datas e ressalva'!$A$2:$Z$4,COUNTA($B$2:$B4),0),HLOOKUP($B$1&amp;COUNTA($E$2:T$2),'Suporte datas e ressalva'!$A$6:$Z$8,COUNTA($B$2:$B4),0))</f>
        <v>4T25</v>
      </c>
      <c r="U4" s="204" t="str">
        <f>IF($B$1="PT",HLOOKUP($B$1&amp;COUNTA($E$2:U$2),'Suporte datas e ressalva'!$A$2:$Z$4,COUNTA($B$2:$B4),0),HLOOKUP($B$1&amp;COUNTA($E$2:U$2),'Suporte datas e ressalva'!$A$6:$Z$8,COUNTA($B$2:$B4),0))</f>
        <v>1T26</v>
      </c>
      <c r="V4"/>
      <c r="W4"/>
      <c r="X4"/>
    </row>
    <row r="5" spans="1:24" s="15" customFormat="1" x14ac:dyDescent="0.35">
      <c r="B5" s="200">
        <v>1</v>
      </c>
      <c r="C5" s="16"/>
      <c r="D5" s="16"/>
      <c r="E5" s="33" t="str">
        <f>IF($B$1="PT",HLOOKUP($B$1&amp;COUNTA($E$2:E$2),'Suporte datas e ressalva'!$A$2:$N$4,COUNTA($B$2:$B5),0),HLOOKUP($B$1&amp;COUNTA($E$2:E$2),'Suporte datas e ressalva'!$A$6:$N$8,COUNTA($B$2:$B5),0))</f>
        <v>jan-mar</v>
      </c>
      <c r="F5" s="8" t="str">
        <f>IF($B$1="PT",HLOOKUP($B$1&amp;COUNTA($E$2:F$2),'Suporte datas e ressalva'!$A$2:$N$4,COUNTA($B$2:$B5),0),HLOOKUP($B$1&amp;COUNTA($E$2:F$2),'Suporte datas e ressalva'!$A$6:$N$8,COUNTA($B$2:$B5),0))</f>
        <v>abr-jun</v>
      </c>
      <c r="G5" s="8" t="str">
        <f>IF($B$1="PT",HLOOKUP($B$1&amp;COUNTA($E$2:G$2),'Suporte datas e ressalva'!$A$2:$N$4,COUNTA($B$2:$B5),0),HLOOKUP($B$1&amp;COUNTA($E$2:G$2),'Suporte datas e ressalva'!$A$6:$N$8,COUNTA($B$2:$B5),0))</f>
        <v>jul-set</v>
      </c>
      <c r="H5" s="9" t="str">
        <f>IF($B$1="PT",HLOOKUP($B$1&amp;COUNTA($E$2:H$2),'Suporte datas e ressalva'!$A$2:$N$4,COUNTA($B$2:$B5),0),HLOOKUP($B$1&amp;COUNTA($E$2:H$2),'Suporte datas e ressalva'!$A$6:$N$8,COUNTA($B$2:$B5),0))</f>
        <v>out-dez</v>
      </c>
      <c r="I5" s="33" t="str">
        <f>IF($B$1="PT",HLOOKUP($B$1&amp;COUNTA($E$2:I$2),'Suporte datas e ressalva'!$A$2:$N$4,COUNTA($B$2:$B5),0),HLOOKUP($B$1&amp;COUNTA($E$2:I$2),'Suporte datas e ressalva'!$A$6:$N$8,COUNTA($B$2:$B5),0))</f>
        <v>jan-mar</v>
      </c>
      <c r="J5" s="8" t="str">
        <f>IF($B$1="PT",HLOOKUP($B$1&amp;COUNTA($E$2:J$2),'Suporte datas e ressalva'!$A$2:$N$4,COUNTA($B$2:$B5),0),HLOOKUP($B$1&amp;COUNTA($E$2:J$2),'Suporte datas e ressalva'!$A$6:$N$8,COUNTA($B$2:$B5),0))</f>
        <v>abr-jun</v>
      </c>
      <c r="K5" s="8" t="str">
        <f>IF($B$1="PT",HLOOKUP($B$1&amp;COUNTA($E$2:K$2),'Suporte datas e ressalva'!$A$2:$N$4,COUNTA($B$2:$B5),0),HLOOKUP($B$1&amp;COUNTA($E$2:K$2),'Suporte datas e ressalva'!$A$6:$N$8,COUNTA($B$2:$B5),0))</f>
        <v>jul-set</v>
      </c>
      <c r="L5" s="9" t="str">
        <f>IF($B$1="PT",HLOOKUP($B$1&amp;COUNTA($E$2:L$2),'Suporte datas e ressalva'!$A$2:$N$4,COUNTA($B$2:$B5),0),HLOOKUP($B$1&amp;COUNTA($E$2:L$2),'Suporte datas e ressalva'!$A$6:$N$8,COUNTA($B$2:$B5),0))</f>
        <v>out-dez</v>
      </c>
      <c r="M5" s="33" t="str">
        <f>IF($B$1="PT",HLOOKUP($B$1&amp;COUNTA($E$2:M$2),'Suporte datas e ressalva'!$A$2:$N$4,COUNTA($B$2:$B5),0),HLOOKUP($B$1&amp;COUNTA($E$2:M$2),'Suporte datas e ressalva'!$A$6:$N$8,COUNTA($B$2:$B5),0))</f>
        <v>jan-mar</v>
      </c>
      <c r="N5" s="8" t="str">
        <f>IF($B$1="PT",HLOOKUP($B$1&amp;COUNTA($E$2:N$2),'Suporte datas e ressalva'!$A$2:$N$4,COUNTA($B$2:$B5),0),HLOOKUP($B$1&amp;COUNTA($E$2:N$2),'Suporte datas e ressalva'!$A$6:$N$8,COUNTA($B$2:$B5),0))</f>
        <v>abr-jun</v>
      </c>
      <c r="O5" s="8" t="str">
        <f>IF($B$1="PT",HLOOKUP($B$1&amp;COUNTA($E$2:O$2),'Suporte datas e ressalva'!$A$2:$N$4,COUNTA($B$2:$B5),0),HLOOKUP($B$1&amp;COUNTA($E$2:O$2),'Suporte datas e ressalva'!$A$6:$N$8,COUNTA($B$2:$B5),0))</f>
        <v>jul-set</v>
      </c>
      <c r="P5" s="9" t="str">
        <f>IF($B$1="PT",HLOOKUP($B$1&amp;COUNTA($E$2:P$2),'Suporte datas e ressalva'!$A$2:$N$4,COUNTA($B$2:$B5),0),HLOOKUP($B$1&amp;COUNTA($E$2:P$2),'Suporte datas e ressalva'!$A$6:$N$8,COUNTA($B$2:$B5),0))</f>
        <v>out-dez</v>
      </c>
      <c r="Q5" s="33" t="str">
        <f>IF($B$1="PT",HLOOKUP($B$1&amp;COUNTA($E$2:Q$2),'Suporte datas e ressalva'!$A$2:$N$4,COUNTA($B$2:$B5),0),HLOOKUP($B$1&amp;COUNTA($E$2:Q$2),'Suporte datas e ressalva'!$A$6:$N$8,COUNTA($B$2:$B5),0))</f>
        <v>jan-mar</v>
      </c>
      <c r="R5" s="8" t="str">
        <f>IF($B$1="PT",HLOOKUP($B$1&amp;COUNTA($E$2:R$2),'Suporte datas e ressalva'!$A$2:$N$4,COUNTA($B$2:$B5),0),HLOOKUP($B$1&amp;COUNTA($E$2:R$2),'Suporte datas e ressalva'!$A$6:$N$8,COUNTA($B$2:$B5),0))</f>
        <v>abr-jun</v>
      </c>
      <c r="S5" s="8" t="s">
        <v>259</v>
      </c>
      <c r="T5" s="8" t="str">
        <f>IF($B$1="PT",HLOOKUP($B$1&amp;COUNTA($E$2:T$2),'Suporte datas e ressalva'!$A$2:$Z$4,COUNTA($B$2:$B5),0),HLOOKUP($B$1&amp;COUNTA($E$2:T$2),'Suporte datas e ressalva'!$A$6:$Z$8,COUNTA($B$2:$B5),0))</f>
        <v>out-dez</v>
      </c>
      <c r="U5" s="33" t="str">
        <f>IF($B$1="PT",HLOOKUP($B$1&amp;COUNTA($E$2:U$2),'Suporte datas e ressalva'!$A$2:$Z$4,COUNTA($B$2:$B5),0),HLOOKUP($B$1&amp;COUNTA($E$2:U$2),'Suporte datas e ressalva'!$A$6:$Z$8,COUNTA($B$2:$B5),0))</f>
        <v>jan-mar</v>
      </c>
      <c r="V5"/>
      <c r="W5"/>
      <c r="X5"/>
    </row>
    <row r="6" spans="1:24" ht="8.25" customHeight="1" x14ac:dyDescent="0.35">
      <c r="E6" s="61"/>
      <c r="F6" s="21"/>
      <c r="G6" s="21"/>
      <c r="H6" s="65"/>
      <c r="I6" s="61"/>
      <c r="J6" s="21"/>
      <c r="K6" s="21"/>
      <c r="L6" s="65"/>
      <c r="M6" s="61"/>
      <c r="N6" s="21"/>
      <c r="O6" s="21"/>
      <c r="P6" s="65"/>
      <c r="Q6" s="61"/>
      <c r="R6" s="21"/>
      <c r="S6" s="21"/>
      <c r="U6" s="61"/>
    </row>
    <row r="7" spans="1:24" s="137" customFormat="1" x14ac:dyDescent="0.35">
      <c r="A7" s="23"/>
      <c r="B7" s="41" t="str">
        <f>IF($B$1="PT",D7,C7)</f>
        <v>Resultado Comerc (R$ MM)</v>
      </c>
      <c r="C7" s="41" t="s">
        <v>682</v>
      </c>
      <c r="D7" s="41" t="s">
        <v>375</v>
      </c>
      <c r="E7" s="134"/>
      <c r="F7" s="135"/>
      <c r="G7" s="135"/>
      <c r="H7" s="136"/>
      <c r="I7" s="134"/>
      <c r="J7" s="135"/>
      <c r="K7" s="135"/>
      <c r="L7" s="136"/>
      <c r="M7" s="134"/>
      <c r="N7" s="135"/>
      <c r="O7" s="135"/>
      <c r="P7" s="136"/>
      <c r="Q7" s="134"/>
      <c r="R7" s="135"/>
      <c r="S7" s="135"/>
      <c r="T7" s="135"/>
      <c r="U7" s="134"/>
    </row>
    <row r="8" spans="1:24" s="125" customFormat="1" ht="6.75" customHeight="1" x14ac:dyDescent="0.45">
      <c r="A8" s="5"/>
      <c r="B8" s="38"/>
      <c r="C8" s="38"/>
      <c r="D8" s="38"/>
      <c r="E8" s="138"/>
      <c r="F8" s="106"/>
      <c r="G8" s="106"/>
      <c r="H8" s="139"/>
      <c r="I8" s="138"/>
      <c r="J8" s="106"/>
      <c r="K8" s="106"/>
      <c r="L8" s="139"/>
      <c r="M8" s="138"/>
      <c r="N8" s="106"/>
      <c r="O8" s="106"/>
      <c r="P8" s="139"/>
      <c r="Q8" s="138"/>
      <c r="R8" s="106"/>
      <c r="S8" s="106"/>
    </row>
    <row r="9" spans="1:24" s="110" customFormat="1" x14ac:dyDescent="0.35">
      <c r="A9" s="7"/>
      <c r="B9" s="35" t="str">
        <f>IF($B$1="PT",D9,C9)</f>
        <v>Receita Operacional Líquida</v>
      </c>
      <c r="C9" s="195" t="s">
        <v>280</v>
      </c>
      <c r="D9" s="195" t="s">
        <v>376</v>
      </c>
      <c r="E9" s="115">
        <v>-52.801999999999907</v>
      </c>
      <c r="F9" s="115">
        <v>-97.208999999999946</v>
      </c>
      <c r="G9" s="115">
        <v>-120.90599999999995</v>
      </c>
      <c r="H9" s="115">
        <v>4.8000000000229193E-2</v>
      </c>
      <c r="I9" s="115">
        <v>-0.63800000000003365</v>
      </c>
      <c r="J9" s="115">
        <v>-1.6619999999999209</v>
      </c>
      <c r="K9" s="115">
        <v>-33.117999999999938</v>
      </c>
      <c r="L9" s="115">
        <v>-32.96</v>
      </c>
      <c r="M9" s="115">
        <v>-4.9969999999999573</v>
      </c>
      <c r="N9" s="115">
        <v>-4.7720000000000002</v>
      </c>
      <c r="O9" s="115">
        <v>-22.617000000000001</v>
      </c>
      <c r="P9" s="115">
        <v>-29.190999999999999</v>
      </c>
      <c r="Q9" s="115">
        <v>-5.6680000000000001</v>
      </c>
      <c r="R9" s="115">
        <v>-114.32100000000014</v>
      </c>
      <c r="S9" s="115">
        <v>-104.211</v>
      </c>
      <c r="T9" s="115">
        <v>-111.94499999999999</v>
      </c>
      <c r="U9" s="324">
        <v>-114.29588295000002</v>
      </c>
      <c r="V9" s="363"/>
    </row>
    <row r="10" spans="1:24" s="125" customFormat="1" ht="6.75" customHeight="1" x14ac:dyDescent="0.45">
      <c r="A10" s="5"/>
      <c r="B10" s="38"/>
      <c r="C10" s="38"/>
      <c r="D10" s="38"/>
      <c r="E10" s="108"/>
      <c r="F10" s="108"/>
      <c r="G10" s="108"/>
      <c r="H10" s="108"/>
      <c r="I10" s="108"/>
      <c r="J10" s="108"/>
      <c r="K10" s="108"/>
      <c r="L10" s="108"/>
      <c r="M10" s="117"/>
      <c r="N10" s="108"/>
      <c r="O10" s="108"/>
      <c r="P10" s="108"/>
      <c r="Q10" s="117"/>
      <c r="R10" s="108"/>
      <c r="S10" s="108"/>
      <c r="T10" s="108"/>
      <c r="U10" s="339"/>
      <c r="V10" s="364"/>
    </row>
    <row r="11" spans="1:24" s="110" customFormat="1" x14ac:dyDescent="0.35">
      <c r="A11" s="7"/>
      <c r="B11" s="35" t="str">
        <f>IF($B$1="PT",D11,C11)</f>
        <v>Lucro bruto corrente ¹</v>
      </c>
      <c r="C11" s="195" t="s">
        <v>382</v>
      </c>
      <c r="D11" s="195" t="s">
        <v>383</v>
      </c>
      <c r="E11" s="115">
        <v>4.3000000000048999E-2</v>
      </c>
      <c r="F11" s="115">
        <v>-23.470999999999975</v>
      </c>
      <c r="G11" s="115">
        <v>-16.640000000000015</v>
      </c>
      <c r="H11" s="115">
        <v>9.400000000002251E-2</v>
      </c>
      <c r="I11" s="115">
        <v>-4.8000000000001819E-2</v>
      </c>
      <c r="J11" s="115">
        <v>6.8999999999988404E-2</v>
      </c>
      <c r="K11" s="115">
        <v>0</v>
      </c>
      <c r="L11" s="115">
        <v>0</v>
      </c>
      <c r="M11" s="115">
        <v>-3.2000000000010687E-2</v>
      </c>
      <c r="N11" s="115">
        <v>0</v>
      </c>
      <c r="O11" s="115">
        <v>0</v>
      </c>
      <c r="P11" s="115">
        <v>0</v>
      </c>
      <c r="Q11" s="115">
        <v>0</v>
      </c>
      <c r="R11" s="115">
        <v>9.9999999997635314E-4</v>
      </c>
      <c r="S11" s="115">
        <v>1E-3</v>
      </c>
      <c r="T11" s="115">
        <v>1E-3</v>
      </c>
      <c r="U11" s="324">
        <v>-2.0088460000023244E-2</v>
      </c>
      <c r="V11" s="363"/>
    </row>
    <row r="12" spans="1:24" s="125" customFormat="1" ht="6.75" customHeight="1" x14ac:dyDescent="0.45">
      <c r="A12" s="5"/>
      <c r="B12" s="38"/>
      <c r="C12" s="38"/>
      <c r="D12" s="38"/>
      <c r="E12" s="108"/>
      <c r="F12" s="108"/>
      <c r="G12" s="108"/>
      <c r="H12" s="108"/>
      <c r="I12" s="108"/>
      <c r="J12" s="108"/>
      <c r="K12" s="108"/>
      <c r="L12" s="108"/>
      <c r="M12" s="117"/>
      <c r="N12" s="108"/>
      <c r="O12" s="108"/>
      <c r="P12" s="108"/>
      <c r="Q12" s="117"/>
      <c r="R12" s="108"/>
      <c r="S12" s="108"/>
      <c r="T12" s="108"/>
      <c r="U12" s="339"/>
      <c r="V12" s="364"/>
    </row>
    <row r="13" spans="1:24" s="128" customFormat="1" x14ac:dyDescent="0.35">
      <c r="A13" s="3"/>
      <c r="B13" s="39" t="str">
        <f t="shared" ref="B13:B15" si="0">IF($B$1="PT",D13,C13)</f>
        <v>Despesas²</v>
      </c>
      <c r="C13" s="39" t="s">
        <v>683</v>
      </c>
      <c r="D13" s="39" t="s">
        <v>387</v>
      </c>
      <c r="E13" s="117">
        <v>-19.470000000000006</v>
      </c>
      <c r="F13" s="117">
        <v>-23.29</v>
      </c>
      <c r="G13" s="117">
        <v>-21.512999999999998</v>
      </c>
      <c r="H13" s="117">
        <v>35.543999999999997</v>
      </c>
      <c r="I13" s="117">
        <v>5.7450000000000045</v>
      </c>
      <c r="J13" s="117">
        <v>0.53692449999999781</v>
      </c>
      <c r="K13" s="117">
        <v>17.617525610000015</v>
      </c>
      <c r="L13" s="117">
        <v>5.5949999999999998</v>
      </c>
      <c r="M13" s="117">
        <v>18.583000000000013</v>
      </c>
      <c r="N13" s="117">
        <v>1.6220020800000001</v>
      </c>
      <c r="O13" s="117">
        <v>-5.9480654613125008</v>
      </c>
      <c r="P13" s="117">
        <v>13.343225405000002</v>
      </c>
      <c r="Q13" s="117">
        <v>0.50390974999999893</v>
      </c>
      <c r="R13" s="117">
        <v>2.1614890500000143</v>
      </c>
      <c r="S13" s="117">
        <v>0.52608400000000077</v>
      </c>
      <c r="T13" s="117">
        <v>-1.1290070999999939</v>
      </c>
      <c r="U13" s="321">
        <v>-9.8529469799998406</v>
      </c>
      <c r="V13" s="365"/>
    </row>
    <row r="14" spans="1:24" s="128" customFormat="1" x14ac:dyDescent="0.35">
      <c r="A14" s="3"/>
      <c r="B14" s="39" t="str">
        <f t="shared" si="0"/>
        <v>Outras receitas / despesas operacionais</v>
      </c>
      <c r="C14" s="39" t="s">
        <v>390</v>
      </c>
      <c r="D14" s="39" t="s">
        <v>391</v>
      </c>
      <c r="E14" s="117">
        <v>29.624718749999964</v>
      </c>
      <c r="F14" s="117">
        <v>27.929718749999978</v>
      </c>
      <c r="G14" s="117">
        <v>31.359750000000023</v>
      </c>
      <c r="H14" s="117">
        <v>-37.440999999999995</v>
      </c>
      <c r="I14" s="117">
        <v>-9.4611431500000549</v>
      </c>
      <c r="J14" s="117">
        <v>-3.0000000000001137E-3</v>
      </c>
      <c r="K14" s="117">
        <v>0</v>
      </c>
      <c r="L14" s="117">
        <v>-0.13400000000000001</v>
      </c>
      <c r="M14" s="117">
        <v>-16.983999999999984</v>
      </c>
      <c r="N14" s="117">
        <v>0.25900000000000001</v>
      </c>
      <c r="O14" s="117">
        <v>-0.17199999999999999</v>
      </c>
      <c r="P14" s="117">
        <v>0.30199999999999999</v>
      </c>
      <c r="Q14" s="117">
        <v>-0.02</v>
      </c>
      <c r="R14" s="117">
        <v>-3.0000000000000249E-2</v>
      </c>
      <c r="S14" s="117">
        <v>3.1259999999999999</v>
      </c>
      <c r="T14" s="117">
        <v>3.0590295860749821</v>
      </c>
      <c r="U14" s="321">
        <v>5.7242910000000001E-2</v>
      </c>
      <c r="V14" s="365"/>
    </row>
    <row r="15" spans="1:24" s="128" customFormat="1" x14ac:dyDescent="0.35">
      <c r="A15" s="3"/>
      <c r="B15" s="39" t="str">
        <f t="shared" si="0"/>
        <v>Resultado de equivalência patrimonial</v>
      </c>
      <c r="C15" s="39" t="s">
        <v>392</v>
      </c>
      <c r="D15" s="39" t="s">
        <v>293</v>
      </c>
      <c r="E15" s="117">
        <v>1.0599999999999998</v>
      </c>
      <c r="F15" s="117">
        <v>2.2370000000000001</v>
      </c>
      <c r="G15" s="117">
        <v>4.9059999999999997</v>
      </c>
      <c r="H15" s="117">
        <v>1.6830000000000016</v>
      </c>
      <c r="I15" s="117">
        <v>3.0489999999999995</v>
      </c>
      <c r="J15" s="117">
        <v>-2.5430000000000001</v>
      </c>
      <c r="K15" s="117">
        <v>-0.20799999999999841</v>
      </c>
      <c r="L15" s="117">
        <v>2.1880000000000002</v>
      </c>
      <c r="M15" s="117">
        <v>-1.4909999999999999</v>
      </c>
      <c r="N15" s="117">
        <v>1.4990000000000001</v>
      </c>
      <c r="O15" s="117">
        <v>0</v>
      </c>
      <c r="P15" s="117">
        <v>0</v>
      </c>
      <c r="Q15" s="117">
        <v>-0.20499999999999999</v>
      </c>
      <c r="R15" s="117">
        <v>-2.194</v>
      </c>
      <c r="S15" s="117">
        <v>4.399</v>
      </c>
      <c r="T15" s="117">
        <v>1.0445225899999999</v>
      </c>
      <c r="U15" s="321">
        <v>-5.5486814200000012</v>
      </c>
      <c r="V15" s="365"/>
    </row>
    <row r="16" spans="1:24" s="125" customFormat="1" ht="6.75" customHeight="1" x14ac:dyDescent="0.45">
      <c r="A16" s="5"/>
      <c r="B16" s="38"/>
      <c r="C16" s="38"/>
      <c r="D16" s="38"/>
      <c r="E16" s="108"/>
      <c r="F16" s="108"/>
      <c r="G16" s="108"/>
      <c r="H16" s="108"/>
      <c r="I16" s="108"/>
      <c r="J16" s="108"/>
      <c r="K16" s="108"/>
      <c r="L16" s="118"/>
      <c r="M16" s="117"/>
      <c r="N16" s="108"/>
      <c r="O16" s="108"/>
      <c r="P16" s="118"/>
      <c r="Q16" s="117"/>
      <c r="R16" s="108"/>
      <c r="S16" s="108"/>
      <c r="T16" s="108"/>
      <c r="U16" s="339"/>
      <c r="V16" s="364"/>
    </row>
    <row r="17" spans="1:22" s="110" customFormat="1" x14ac:dyDescent="0.35">
      <c r="A17" s="7"/>
      <c r="B17" s="35" t="str">
        <f>IF($B$1="PT",D17,C17)</f>
        <v>Ebitda Ajustado</v>
      </c>
      <c r="C17" s="195" t="s">
        <v>393</v>
      </c>
      <c r="D17" s="195" t="s">
        <v>394</v>
      </c>
      <c r="E17" s="115">
        <v>11.257718750000008</v>
      </c>
      <c r="F17" s="115">
        <v>-16.594281249999995</v>
      </c>
      <c r="G17" s="115">
        <v>-1.8872499999999901</v>
      </c>
      <c r="H17" s="115">
        <v>-0.11999999999997435</v>
      </c>
      <c r="I17" s="115">
        <v>-0.71514315000005269</v>
      </c>
      <c r="J17" s="115">
        <v>-1.9400755000000141</v>
      </c>
      <c r="K17" s="115">
        <v>17.409525610000017</v>
      </c>
      <c r="L17" s="115">
        <v>7.649</v>
      </c>
      <c r="M17" s="115">
        <v>2.5294473799999979</v>
      </c>
      <c r="N17" s="115">
        <v>3.3800020800000001</v>
      </c>
      <c r="O17" s="115">
        <v>-6.1200654613125005</v>
      </c>
      <c r="P17" s="115">
        <v>13.645225405000001</v>
      </c>
      <c r="Q17" s="115">
        <v>0.2779097499999989</v>
      </c>
      <c r="R17" s="115">
        <v>-6.1510950000041476E-2</v>
      </c>
      <c r="S17" s="115">
        <v>8.0520840000000007</v>
      </c>
      <c r="T17" s="115">
        <f>SUM(T11:T15)</f>
        <v>2.975545076074988</v>
      </c>
      <c r="U17" s="324">
        <v>-15.364473949999866</v>
      </c>
      <c r="V17" s="363"/>
    </row>
    <row r="18" spans="1:22" s="125" customFormat="1" ht="6.75" customHeight="1" x14ac:dyDescent="0.45">
      <c r="A18" s="5"/>
      <c r="B18" s="38"/>
      <c r="C18" s="38"/>
      <c r="D18" s="38"/>
      <c r="E18" s="117"/>
      <c r="F18" s="108"/>
      <c r="G18" s="108"/>
      <c r="H18" s="118"/>
      <c r="I18" s="117"/>
      <c r="J18" s="108"/>
      <c r="K18" s="108"/>
      <c r="L18" s="118"/>
      <c r="M18" s="117"/>
      <c r="N18" s="108"/>
      <c r="O18" s="108"/>
      <c r="P18" s="118"/>
      <c r="Q18" s="117"/>
      <c r="R18" s="108"/>
      <c r="S18" s="108"/>
      <c r="T18" s="108"/>
      <c r="U18" s="339"/>
      <c r="V18" s="364"/>
    </row>
    <row r="19" spans="1:22" x14ac:dyDescent="0.35">
      <c r="B19" s="15" t="str">
        <f>IF($B$1="PT",D19,C19)</f>
        <v>Ajustes de Eliminações/Administrativo</v>
      </c>
      <c r="C19" s="15" t="s">
        <v>684</v>
      </c>
      <c r="D19" s="15" t="s">
        <v>685</v>
      </c>
      <c r="E19" s="185">
        <v>0</v>
      </c>
      <c r="F19" s="185">
        <v>0</v>
      </c>
      <c r="G19" s="185">
        <v>0</v>
      </c>
      <c r="H19" s="185">
        <v>0</v>
      </c>
      <c r="I19" s="185">
        <v>0</v>
      </c>
      <c r="J19" s="185">
        <v>0</v>
      </c>
      <c r="K19" s="185">
        <v>0</v>
      </c>
      <c r="L19" s="185">
        <v>0</v>
      </c>
      <c r="M19" s="185">
        <v>5.132963963571946</v>
      </c>
      <c r="N19" s="185">
        <v>2.3857936902951309</v>
      </c>
      <c r="O19" s="185">
        <v>-1.2183968586938472</v>
      </c>
      <c r="P19" s="185">
        <v>4.0516506740261002</v>
      </c>
      <c r="Q19" s="185">
        <v>-0.65932427301171403</v>
      </c>
      <c r="R19" s="185">
        <v>0.18732444395933645</v>
      </c>
      <c r="S19" s="185">
        <v>8.5179543081054021E-2</v>
      </c>
      <c r="T19" s="185">
        <v>0</v>
      </c>
      <c r="U19" s="342">
        <v>0</v>
      </c>
      <c r="V19" s="258"/>
    </row>
    <row r="20" spans="1:22" s="125" customFormat="1" ht="6.75" customHeight="1" x14ac:dyDescent="0.45">
      <c r="A20" s="5"/>
      <c r="B20" s="38"/>
      <c r="C20" s="38"/>
      <c r="D20" s="38"/>
      <c r="E20" s="117"/>
      <c r="F20" s="108"/>
      <c r="G20" s="108"/>
      <c r="H20" s="118"/>
      <c r="I20" s="117"/>
      <c r="J20" s="108"/>
      <c r="K20" s="108"/>
      <c r="L20" s="118"/>
      <c r="M20" s="117"/>
      <c r="N20" s="108"/>
      <c r="O20" s="108"/>
      <c r="P20" s="118"/>
      <c r="Q20" s="117"/>
      <c r="R20" s="108"/>
      <c r="S20" s="108"/>
      <c r="T20" s="108"/>
      <c r="U20" s="339"/>
      <c r="V20" s="364"/>
    </row>
    <row r="21" spans="1:22" s="110" customFormat="1" x14ac:dyDescent="0.35">
      <c r="A21" s="7"/>
      <c r="B21" s="35" t="str">
        <f>IF($B$1="PT",D21,C21)</f>
        <v>Ebitda @stake</v>
      </c>
      <c r="C21" s="195" t="s">
        <v>686</v>
      </c>
      <c r="D21" s="195" t="s">
        <v>686</v>
      </c>
      <c r="E21" s="115">
        <v>10.197718750000007</v>
      </c>
      <c r="F21" s="115">
        <v>-18.831281249999996</v>
      </c>
      <c r="G21" s="115">
        <v>-6.7932499999999898</v>
      </c>
      <c r="H21" s="115">
        <v>-1.802999999999976</v>
      </c>
      <c r="I21" s="115">
        <v>-3.7641431500000522</v>
      </c>
      <c r="J21" s="115">
        <v>0.6029244999999861</v>
      </c>
      <c r="K21" s="115">
        <v>17.617525610000015</v>
      </c>
      <c r="L21" s="115">
        <v>5.4610000000000003</v>
      </c>
      <c r="M21" s="115">
        <v>9.1534113435719444</v>
      </c>
      <c r="N21" s="115">
        <v>4.2667957702951309</v>
      </c>
      <c r="O21" s="115">
        <v>-7.3384623200063475</v>
      </c>
      <c r="P21" s="115">
        <v>17.696876079026101</v>
      </c>
      <c r="Q21" s="115">
        <v>-0.17641452301171515</v>
      </c>
      <c r="R21" s="115">
        <v>2.3198134939592947</v>
      </c>
      <c r="S21" s="115">
        <v>3.7382635430810547</v>
      </c>
      <c r="T21" s="115">
        <f>-T15+T17+T19</f>
        <v>1.9310224860749881</v>
      </c>
      <c r="U21" s="324">
        <v>-9.8157925299998645</v>
      </c>
      <c r="V21" s="363"/>
    </row>
    <row r="22" spans="1:22" s="125" customFormat="1" ht="6.75" customHeight="1" x14ac:dyDescent="0.45">
      <c r="A22" s="5"/>
      <c r="B22" s="38"/>
      <c r="C22" s="38"/>
      <c r="D22" s="38"/>
      <c r="E22" s="117"/>
      <c r="F22" s="108"/>
      <c r="G22" s="108"/>
      <c r="H22" s="118"/>
      <c r="I22" s="117"/>
      <c r="J22" s="108"/>
      <c r="K22" s="108"/>
      <c r="L22" s="118"/>
      <c r="M22" s="117"/>
      <c r="N22" s="108"/>
      <c r="O22" s="108"/>
      <c r="P22" s="118"/>
      <c r="Q22" s="117"/>
      <c r="R22" s="108"/>
      <c r="S22" s="108"/>
    </row>
    <row r="23" spans="1:22" s="125" customFormat="1" ht="6.75" customHeight="1" x14ac:dyDescent="0.45">
      <c r="A23" s="5"/>
      <c r="B23" s="38"/>
      <c r="C23" s="38"/>
      <c r="D23" s="38"/>
      <c r="E23" s="117"/>
      <c r="F23" s="108"/>
      <c r="G23" s="108"/>
      <c r="H23" s="118"/>
      <c r="I23" s="117"/>
      <c r="J23" s="108"/>
      <c r="K23" s="108"/>
      <c r="L23" s="118"/>
      <c r="M23" s="117"/>
      <c r="N23" s="108"/>
      <c r="O23" s="108"/>
      <c r="P23" s="118"/>
      <c r="Q23" s="117"/>
      <c r="R23" s="108"/>
      <c r="S23" s="108"/>
    </row>
    <row r="24" spans="1:22" s="3" customFormat="1" x14ac:dyDescent="0.35">
      <c r="B24" s="94" t="str">
        <f t="shared" ref="B24:B25" si="1">IF($B$1="PT",D24,C24)</f>
        <v>¹ Desconsidera variação da marcação a mercado dos contratos futuros de energia e depreciação explicitada na Nota Explicativa 2.6 da Demonstração Financeira da Companhia.</v>
      </c>
      <c r="C24" s="94" t="s">
        <v>687</v>
      </c>
      <c r="D24" s="94" t="s">
        <v>407</v>
      </c>
      <c r="E24" s="43"/>
      <c r="F24" s="19"/>
      <c r="G24" s="19"/>
      <c r="H24" s="44"/>
      <c r="I24" s="43"/>
      <c r="J24" s="19"/>
      <c r="K24" s="19"/>
      <c r="L24" s="44"/>
      <c r="M24" s="43"/>
      <c r="N24" s="19"/>
      <c r="O24" s="19"/>
      <c r="P24" s="44"/>
      <c r="Q24" s="43"/>
      <c r="R24" s="19"/>
      <c r="S24" s="19"/>
    </row>
    <row r="25" spans="1:22" x14ac:dyDescent="0.35">
      <c r="B25" s="94" t="str">
        <f t="shared" si="1"/>
        <v>² Desconsidera depreciação explicitada na Nota Explicativa 2.6 da Demonstração Financeira da Companhia e Itens Não Recorrentes para todos os períodos.</v>
      </c>
      <c r="C25" s="94" t="s">
        <v>408</v>
      </c>
      <c r="D25" s="94" t="s">
        <v>409</v>
      </c>
    </row>
  </sheetData>
  <dataValidations count="1">
    <dataValidation type="list" showInputMessage="1" showErrorMessage="1" sqref="B1" xr:uid="{F3DAC5DD-BA06-478F-AE9F-9B134725A28D}">
      <formula1>"PT,EN"</formula1>
    </dataValidation>
  </dataValidations>
  <pageMargins left="0.511811024" right="0.511811024" top="0.78740157499999996" bottom="0.78740157499999996" header="0.31496062000000002" footer="0.31496062000000002"/>
  <pageSetup orientation="portrait" r:id="rId1"/>
  <headerFooter>
    <oddFooter>&amp;C&amp;1#&amp;"Calibri"&amp;10&amp;K000000Pública</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039906-79F2-4F36-8097-7537EA2EAB58}">
  <sheetPr codeName="Planilha2">
    <tabColor theme="4" tint="0.79998168889431442"/>
  </sheetPr>
  <dimension ref="A1:BA317"/>
  <sheetViews>
    <sheetView showGridLines="0" zoomScale="85" zoomScaleNormal="85" workbookViewId="0">
      <pane xSplit="2" ySplit="3" topLeftCell="E4" activePane="bottomRight" state="frozen"/>
      <selection pane="topRight" activeCell="F47" sqref="F47"/>
      <selection pane="bottomLeft" activeCell="F47" sqref="F47"/>
      <selection pane="bottomRight" activeCell="B27" sqref="B27"/>
    </sheetView>
  </sheetViews>
  <sheetFormatPr defaultColWidth="9.25" defaultRowHeight="15.5" x14ac:dyDescent="0.35"/>
  <cols>
    <col min="1" max="1" width="3.08203125" customWidth="1"/>
    <col min="2" max="2" width="57.83203125" style="20" customWidth="1"/>
    <col min="3" max="4" width="28.58203125" style="15" hidden="1" customWidth="1"/>
    <col min="5" max="12" width="25.75" style="22" customWidth="1"/>
    <col min="13" max="13" width="2.58203125" customWidth="1"/>
    <col min="14" max="14" width="25.75" hidden="1" customWidth="1"/>
    <col min="15" max="30" width="25.75" customWidth="1"/>
    <col min="31" max="31" width="1.75" customWidth="1"/>
    <col min="32" max="32" width="25.75" hidden="1" customWidth="1"/>
    <col min="33" max="52" width="25.75" customWidth="1"/>
    <col min="53" max="53" width="25.58203125" customWidth="1"/>
  </cols>
  <sheetData>
    <row r="1" spans="1:53" ht="41.5" customHeight="1" x14ac:dyDescent="0.35">
      <c r="A1" s="1"/>
      <c r="B1" s="189" t="s">
        <v>0</v>
      </c>
      <c r="E1" s="21"/>
      <c r="F1" s="21"/>
      <c r="G1" s="21"/>
      <c r="H1" s="21"/>
      <c r="I1" s="21"/>
      <c r="J1" s="21"/>
      <c r="K1" s="21"/>
      <c r="L1" s="21"/>
      <c r="M1" s="21"/>
      <c r="N1" s="21"/>
      <c r="AF1" s="1"/>
    </row>
    <row r="2" spans="1:53" ht="18" x14ac:dyDescent="0.35">
      <c r="B2" s="73" t="str">
        <f>IF($B$1="PT",D2,C2)</f>
        <v>Ativos</v>
      </c>
      <c r="C2" s="27" t="s">
        <v>1</v>
      </c>
      <c r="D2" s="73" t="s">
        <v>2</v>
      </c>
      <c r="E2" s="190">
        <v>1</v>
      </c>
      <c r="F2" s="190">
        <v>1</v>
      </c>
      <c r="G2" s="190">
        <v>1</v>
      </c>
      <c r="H2" s="190">
        <v>1</v>
      </c>
      <c r="I2" s="190">
        <v>1</v>
      </c>
      <c r="J2" s="190">
        <v>1</v>
      </c>
      <c r="K2" s="190">
        <v>1</v>
      </c>
      <c r="L2" s="190">
        <v>1</v>
      </c>
      <c r="N2" s="190">
        <v>1</v>
      </c>
      <c r="O2" s="190">
        <v>1</v>
      </c>
      <c r="P2" s="190">
        <v>1</v>
      </c>
      <c r="Q2" s="190">
        <v>1</v>
      </c>
      <c r="R2" s="190">
        <v>1</v>
      </c>
      <c r="S2" s="190">
        <v>1</v>
      </c>
      <c r="T2" s="190">
        <v>1</v>
      </c>
      <c r="U2" s="190">
        <v>1</v>
      </c>
      <c r="V2" s="190">
        <v>1</v>
      </c>
      <c r="W2" s="190">
        <v>1</v>
      </c>
      <c r="X2" s="190">
        <v>1</v>
      </c>
      <c r="Y2" s="190">
        <v>1</v>
      </c>
      <c r="Z2" s="190">
        <v>1</v>
      </c>
      <c r="AA2" s="190">
        <v>1</v>
      </c>
      <c r="AB2" s="190">
        <v>1</v>
      </c>
      <c r="AC2" s="190">
        <v>1</v>
      </c>
      <c r="AD2" s="190">
        <v>1</v>
      </c>
      <c r="AF2" s="190">
        <v>1</v>
      </c>
      <c r="AG2" s="190">
        <v>1</v>
      </c>
      <c r="AH2" s="190">
        <v>1</v>
      </c>
      <c r="AI2" s="190">
        <v>1</v>
      </c>
      <c r="AJ2" s="190">
        <v>1</v>
      </c>
      <c r="AK2" s="190">
        <v>1</v>
      </c>
      <c r="AL2" s="190">
        <v>1</v>
      </c>
      <c r="AM2" s="190">
        <v>1</v>
      </c>
      <c r="AN2" s="190">
        <v>1</v>
      </c>
      <c r="AO2" s="190">
        <v>1</v>
      </c>
      <c r="AP2" s="190">
        <v>1</v>
      </c>
      <c r="AQ2" s="190">
        <v>1</v>
      </c>
      <c r="AR2" s="190">
        <v>1</v>
      </c>
      <c r="AS2" s="190">
        <v>1</v>
      </c>
      <c r="AT2" s="190">
        <v>1</v>
      </c>
      <c r="AU2" s="190">
        <v>1</v>
      </c>
      <c r="AV2" s="190">
        <v>1</v>
      </c>
    </row>
    <row r="3" spans="1:53" ht="9.75" customHeight="1" x14ac:dyDescent="0.35">
      <c r="D3" s="20"/>
      <c r="E3" s="10"/>
      <c r="F3" s="10"/>
      <c r="G3" s="10"/>
      <c r="H3" s="10"/>
      <c r="I3" s="10"/>
      <c r="J3" s="10"/>
      <c r="K3" s="10"/>
      <c r="L3" s="10"/>
      <c r="N3" s="10"/>
      <c r="O3" s="10"/>
      <c r="P3" s="10"/>
      <c r="Q3" s="10"/>
      <c r="R3" s="10"/>
      <c r="S3" s="10"/>
      <c r="T3" s="10"/>
      <c r="U3" s="10"/>
      <c r="V3" s="10"/>
      <c r="W3" s="10"/>
      <c r="X3" s="10"/>
      <c r="Y3" s="10"/>
      <c r="Z3" s="10"/>
      <c r="AA3" s="10"/>
      <c r="AB3" s="10"/>
      <c r="AC3" s="10"/>
      <c r="AD3" s="10"/>
      <c r="AF3" s="10"/>
      <c r="AG3" s="10"/>
      <c r="AH3" s="10"/>
      <c r="AI3" s="10"/>
      <c r="AJ3" s="10"/>
      <c r="AK3" s="10"/>
      <c r="AL3" s="10"/>
      <c r="AM3" s="10"/>
      <c r="AN3" s="10"/>
      <c r="AO3" s="10"/>
      <c r="AP3" s="10"/>
      <c r="AQ3" s="10"/>
      <c r="AR3" s="10"/>
      <c r="AS3" s="10"/>
      <c r="AT3" s="10"/>
      <c r="AU3" s="10"/>
      <c r="AV3" s="10"/>
    </row>
    <row r="4" spans="1:53" ht="8.25" customHeight="1" x14ac:dyDescent="0.35">
      <c r="D4" s="20"/>
      <c r="E4" s="21"/>
      <c r="F4" s="21"/>
      <c r="G4" s="21"/>
      <c r="H4" s="21"/>
      <c r="I4" s="21"/>
      <c r="J4" s="21"/>
      <c r="K4" s="21"/>
      <c r="L4" s="21"/>
      <c r="N4" s="21"/>
      <c r="O4" s="21"/>
      <c r="P4" s="21"/>
      <c r="Q4" s="21"/>
      <c r="R4" s="21"/>
      <c r="S4" s="21"/>
      <c r="T4" s="21"/>
      <c r="U4" s="21"/>
      <c r="V4" s="21"/>
      <c r="W4" s="21"/>
      <c r="X4" s="21"/>
      <c r="Y4" s="21"/>
      <c r="Z4" s="21"/>
      <c r="AA4" s="21"/>
      <c r="AB4" s="21"/>
      <c r="AC4" s="21"/>
      <c r="AD4" s="21"/>
      <c r="AF4" s="21"/>
      <c r="AG4" s="21"/>
      <c r="AH4" s="21"/>
      <c r="AI4" s="21"/>
      <c r="AJ4" s="21"/>
      <c r="AK4" s="21"/>
      <c r="AL4" s="21"/>
      <c r="AM4" s="21"/>
      <c r="AN4" s="21"/>
      <c r="AO4" s="21"/>
      <c r="AP4" s="21"/>
      <c r="AQ4" s="21"/>
      <c r="AR4" s="21"/>
      <c r="AS4" s="21"/>
      <c r="AT4" s="21"/>
      <c r="AU4" s="21"/>
      <c r="AV4" s="21"/>
    </row>
    <row r="5" spans="1:53" s="29" customFormat="1" x14ac:dyDescent="0.35">
      <c r="B5" s="201" t="str">
        <f>IF($B$1="PT",D5,C5)</f>
        <v>GERAÇÃO CENTRALIZADA</v>
      </c>
      <c r="C5" s="202" t="s">
        <v>3</v>
      </c>
      <c r="D5" s="201" t="s">
        <v>4</v>
      </c>
      <c r="E5" s="203"/>
      <c r="F5" s="203"/>
      <c r="G5" s="203"/>
      <c r="H5" s="203"/>
      <c r="I5" s="203"/>
      <c r="J5" s="203"/>
      <c r="K5" s="203"/>
      <c r="L5" s="203"/>
      <c r="N5" s="203"/>
      <c r="O5" s="203"/>
      <c r="P5" s="203"/>
      <c r="Q5" s="203"/>
      <c r="R5" s="203"/>
      <c r="S5" s="203"/>
      <c r="T5" s="203"/>
      <c r="U5" s="203"/>
      <c r="V5" s="203"/>
      <c r="W5" s="203"/>
      <c r="X5" s="203"/>
      <c r="Y5" s="203"/>
      <c r="Z5" s="203"/>
      <c r="AA5" s="203"/>
      <c r="AB5" s="203"/>
      <c r="AC5" s="203"/>
      <c r="AD5" s="203"/>
      <c r="AF5" s="203"/>
      <c r="AG5" s="203"/>
      <c r="AH5" s="203"/>
      <c r="AI5" s="203"/>
      <c r="AJ5" s="203"/>
      <c r="AK5" s="203"/>
      <c r="AL5" s="203"/>
      <c r="AM5" s="203"/>
      <c r="AN5" s="203"/>
      <c r="AO5" s="203"/>
      <c r="AP5" s="203"/>
      <c r="AQ5" s="203"/>
      <c r="AR5" s="203"/>
      <c r="AS5" s="203"/>
      <c r="AT5" s="203"/>
      <c r="AU5" s="203"/>
      <c r="AV5" s="203"/>
      <c r="AW5"/>
      <c r="AX5"/>
      <c r="AY5"/>
      <c r="AZ5"/>
      <c r="BA5"/>
    </row>
    <row r="6" spans="1:53" ht="8.25" customHeight="1" x14ac:dyDescent="0.35">
      <c r="D6" s="20"/>
      <c r="E6" s="21"/>
      <c r="F6" s="21"/>
      <c r="G6" s="21"/>
      <c r="H6" s="21"/>
      <c r="I6" s="21"/>
      <c r="J6" s="21"/>
      <c r="K6" s="21"/>
      <c r="L6" s="21"/>
    </row>
    <row r="7" spans="1:53" s="23" customFormat="1" ht="50.15" customHeight="1" x14ac:dyDescent="0.35">
      <c r="B7" s="75" t="str">
        <f>IF($B$1="PT",D7,C7)</f>
        <v>ATIVOS</v>
      </c>
      <c r="C7" s="41" t="s">
        <v>5</v>
      </c>
      <c r="D7" s="75" t="s">
        <v>6</v>
      </c>
      <c r="E7" s="70" t="str">
        <f>IF($B$1="PT",HLOOKUP($B$1&amp;COUNTA($E$2:E$2),'Suporte 1. Portfólio'!$C$6:$AT$19,COUNTA($D$5:$D7),0),HLOOKUP($B$1&amp;COUNTA($E$2:E$2),'Suporte 1. Portfólio'!$C$25:$AT37,COUNTA($D$5:$D7),0))</f>
        <v>Consolidado 
(Sim/Não)</v>
      </c>
      <c r="F7" s="70" t="str">
        <f>IF($B$1="PT",HLOOKUP($B$1&amp;COUNTA($E$2:F$2),'Suporte 1. Portfólio'!$C$6:$AT$19,COUNTA($D$5:$D7),0),HLOOKUP($B$1&amp;COUNTA($E$2:F$2),'Suporte 1. Portfólio'!$C$25:$AT37,COUNTA($D$5:$D7),0))</f>
        <v>Fonte</v>
      </c>
      <c r="G7" s="70" t="str">
        <f>IF($B$1="PT",HLOOKUP($B$1&amp;COUNTA($E$2:G$2),'Suporte 1. Portfólio'!$C$6:$AT$19,COUNTA($D$5:$D7),0),HLOOKUP($B$1&amp;COUNTA($E$2:G$2),'Suporte 1. Portfólio'!$C$25:$AT37,COUNTA($D$5:$D7),0))</f>
        <v>Localização</v>
      </c>
      <c r="H7" s="70" t="str">
        <f>IF($B$1="PT",HLOOKUP($B$1&amp;COUNTA($E$2:H$2),'Suporte 1. Portfólio'!$C$6:$AT$19,COUNTA($D$5:$D7),0),HLOOKUP($B$1&amp;COUNTA($E$2:H$2),'Suporte 1. Portfólio'!$C$25:$AT37,COUNTA($D$5:$D7),0))</f>
        <v>COD</v>
      </c>
      <c r="I7" s="70" t="str">
        <f>IF($B$1="PT",HLOOKUP($B$1&amp;COUNTA($E$2:I$2),'Suporte 1. Portfólio'!$C$6:$AT$19,COUNTA($D$5:$D7),0),HLOOKUP($B$1&amp;COUNTA($E$2:I$2),'Suporte 1. Portfólio'!$C$25:$AT37,COUNTA($D$5:$D7),0))</f>
        <v>Tipo principal contrato ¹</v>
      </c>
      <c r="J7" s="70" t="str">
        <f>IF($B$1="PT",HLOOKUP($B$1&amp;COUNTA($E$2:J$2),'Suporte 1. Portfólio'!$C$6:$AT$19,COUNTA($D$5:$D7),0),HLOOKUP($B$1&amp;COUNTA($E$2:J$2),'Suporte 1. Portfólio'!$C$25:$AT37,COUNTA($D$5:$D7),0))</f>
        <v>Capacidade instalada total (MWp e MW) ²</v>
      </c>
      <c r="K7" s="70" t="str">
        <f>IF($B$1="PT",HLOOKUP($B$1&amp;COUNTA($E$2:K$2),'Suporte 1. Portfólio'!$C$6:$AT$19,COUNTA($D$5:$D7),0),HLOOKUP($B$1&amp;COUNTA($E$2:K$2),'Suporte 1. Portfólio'!$C$25:$AT37,COUNTA($D$5:$D7),0))</f>
        <v>Fator Capacidade (P90) base Mwp e MW</v>
      </c>
      <c r="L7" s="70" t="str">
        <f>IF($B$1="PT",HLOOKUP($B$1&amp;COUNTA($E$2:L$2),'Suporte 1. Portfólio'!$C$6:$AT$19,COUNTA($D$5:$D7),0),HLOOKUP($B$1&amp;COUNTA($E$2:L$2),'Suporte 1. Portfólio'!$C$25:$AT37,COUNTA($D$5:$D7),0))</f>
        <v>Fator Capacidade (P50) base Mwp e MW</v>
      </c>
      <c r="M7" s="149"/>
      <c r="N7" s="148" t="str">
        <f>IF($B$1="PT",HLOOKUP($B$1&amp;COUNTA($E$2:N$2),'Suporte 1. Portfólio'!$C$6:$AT$19,COUNTA($D$5:$D7),0),HLOOKUP($B$1&amp;COUNTA($E$2:N$2),'Suporte 1. Portfólio'!$C$25:$AT37,COUNTA($D$5:$D7),0))</f>
        <v>Preço Médio da Energia Contratada (R$/MWh³) 2025</v>
      </c>
      <c r="O7" s="148" t="str">
        <f>IF($B$1="PT",HLOOKUP($B$1&amp;COUNTA($E$2:O$2),'Suporte 1. Portfólio'!$C$6:$AT$19,COUNTA($D$5:$D7),0),HLOOKUP($B$1&amp;COUNTA($E$2:O$2),'Suporte 1. Portfólio'!$C$25:$AT37,COUNTA($D$5:$D7),0))</f>
        <v>Preço Médio da Energia Contratada (R$/MWh³) 2026</v>
      </c>
      <c r="P7" s="148" t="str">
        <f>IF($B$1="PT",HLOOKUP($B$1&amp;COUNTA($E$2:P$2),'Suporte 1. Portfólio'!$C$6:$AT$19,COUNTA($D$5:$D7),0),HLOOKUP($B$1&amp;COUNTA($E$2:P$2),'Suporte 1. Portfólio'!$C$25:$AT37,COUNTA($D$5:$D7),0))</f>
        <v>Preço Médio da Energia Contratada (R$/MWh³) 2027</v>
      </c>
      <c r="Q7" s="148" t="str">
        <f>IF($B$1="PT",HLOOKUP($B$1&amp;COUNTA($E$2:Q$2),'Suporte 1. Portfólio'!$C$6:$AT$19,COUNTA($D$5:$D7),0),HLOOKUP($B$1&amp;COUNTA($E$2:Q$2),'Suporte 1. Portfólio'!$C$25:$AT37,COUNTA($D$5:$D7),0))</f>
        <v>Preço Médio da Energia Contratada (R$/MWh³) 2028</v>
      </c>
      <c r="R7" s="148" t="str">
        <f>IF($B$1="PT",HLOOKUP($B$1&amp;COUNTA($E$2:R$2),'Suporte 1. Portfólio'!$C$6:$AT$19,COUNTA($D$5:$D7),0),HLOOKUP($B$1&amp;COUNTA($E$2:R$2),'Suporte 1. Portfólio'!$C$25:$AT37,COUNTA($D$5:$D7),0))</f>
        <v>Preço Médio da Energia Contratada (R$/MWh³) 2029</v>
      </c>
      <c r="S7" s="148" t="str">
        <f>IF($B$1="PT",HLOOKUP($B$1&amp;COUNTA($E$2:S$2),'Suporte 1. Portfólio'!$C$6:$AT$19,COUNTA($D$5:$D7),0),HLOOKUP($B$1&amp;COUNTA($E$2:S$2),'Suporte 1. Portfólio'!$C$25:$AT37,COUNTA($D$5:$D7),0))</f>
        <v>Preço Médio da Energia Contratada (R$/MWh³) 2030</v>
      </c>
      <c r="T7" s="148" t="str">
        <f>IF($B$1="PT",HLOOKUP($B$1&amp;COUNTA($E$2:T$2),'Suporte 1. Portfólio'!$C$6:$AT$19,COUNTA($D$5:$D7),0),HLOOKUP($B$1&amp;COUNTA($E$2:T$2),'Suporte 1. Portfólio'!$C$25:$AT37,COUNTA($D$5:$D7),0))</f>
        <v>Preço Médio da Energia Contratada (R$/MWh³) 2031</v>
      </c>
      <c r="U7" s="148" t="str">
        <f>IF($B$1="PT",HLOOKUP($B$1&amp;COUNTA($E$2:U$2),'Suporte 1. Portfólio'!$C$6:$AT$19,COUNTA($D$5:$D7),0),HLOOKUP($B$1&amp;COUNTA($E$2:U$2),'Suporte 1. Portfólio'!$C$25:$AT37,COUNTA($D$5:$D7),0))</f>
        <v>Preço Médio da Energia Contratada (R$/MWh³) 2032</v>
      </c>
      <c r="V7" s="148" t="str">
        <f>IF($B$1="PT",HLOOKUP($B$1&amp;COUNTA($E$2:V$2),'Suporte 1. Portfólio'!$C$6:$AT$19,COUNTA($D$5:$D7),0),HLOOKUP($B$1&amp;COUNTA($E$2:V$2),'Suporte 1. Portfólio'!$C$25:$AT37,COUNTA($D$5:$D7),0))</f>
        <v>Preço Médio da Energia Contratada (R$/MWh³) 2033</v>
      </c>
      <c r="W7" s="148" t="str">
        <f>IF($B$1="PT",HLOOKUP($B$1&amp;COUNTA($E$2:W$2),'Suporte 1. Portfólio'!$C$6:$AT$19,COUNTA($D$5:$D7),0),HLOOKUP($B$1&amp;COUNTA($E$2:W$2),'Suporte 1. Portfólio'!$C$25:$AT37,COUNTA($D$5:$D7),0))</f>
        <v>Preço Médio da Energia Contratada (R$/MWh³) 2034</v>
      </c>
      <c r="X7" s="148" t="str">
        <f>IF($B$1="PT",HLOOKUP($B$1&amp;COUNTA($E$2:X$2),'Suporte 1. Portfólio'!$C$6:$AT$19,COUNTA($D$5:$D7),0),HLOOKUP($B$1&amp;COUNTA($E$2:X$2),'Suporte 1. Portfólio'!$C$25:$AT37,COUNTA($D$5:$D7),0))</f>
        <v>Preço Médio da Energia Contratada (R$/MWh³) 2035</v>
      </c>
      <c r="Y7" s="148" t="str">
        <f>IF($B$1="PT",HLOOKUP($B$1&amp;COUNTA($E$2:Y$2),'Suporte 1. Portfólio'!$C$6:$AT$19,COUNTA($D$5:$D7),0),HLOOKUP($B$1&amp;COUNTA($E$2:Y$2),'Suporte 1. Portfólio'!$C$25:$AT37,COUNTA($D$5:$D7),0))</f>
        <v>Preço Médio da Energia Contratada (R$/MWh³) 2036</v>
      </c>
      <c r="Z7" s="148" t="str">
        <f>IF($B$1="PT",HLOOKUP($B$1&amp;COUNTA($E$2:Z$2),'Suporte 1. Portfólio'!$C$6:$AT$19,COUNTA($D$5:$D7),0),HLOOKUP($B$1&amp;COUNTA($E$2:Z$2),'Suporte 1. Portfólio'!$C$25:$AT37,COUNTA($D$5:$D7),0))</f>
        <v>Preço Médio da Energia Contratada (R$/MWh³) 2037</v>
      </c>
      <c r="AA7" s="148" t="str">
        <f>IF($B$1="PT",HLOOKUP($B$1&amp;COUNTA($E$2:AA$2),'Suporte 1. Portfólio'!$C$6:$AT$19,COUNTA($D$5:$D7),0),HLOOKUP($B$1&amp;COUNTA($E$2:AA$2),'Suporte 1. Portfólio'!$C$25:$AT37,COUNTA($D$5:$D7),0))</f>
        <v>Preço Médio da Energia Contratada (R$/MWh³) 2038</v>
      </c>
      <c r="AB7" s="148" t="str">
        <f>IF($B$1="PT",HLOOKUP($B$1&amp;COUNTA($E$2:AB$2),'Suporte 1. Portfólio'!$C$6:$AT$19,COUNTA($D$5:$D7),0),HLOOKUP($B$1&amp;COUNTA($E$2:AB$2),'Suporte 1. Portfólio'!$C$25:$AT37,COUNTA($D$5:$D7),0))</f>
        <v>Preço Médio da Energia Contratada (R$/MWh³) 2039</v>
      </c>
      <c r="AC7" s="148" t="str">
        <f>IF($B$1="PT",HLOOKUP($B$1&amp;COUNTA($E$2:AC$2),'Suporte 1. Portfólio'!$C$6:$AT$19,COUNTA($D$5:$D7),0),HLOOKUP($B$1&amp;COUNTA($E$2:AC$2),'Suporte 1. Portfólio'!$C$25:$AT37,COUNTA($D$5:$D7),0))</f>
        <v>Preço Médio da Energia Contratada (R$/MWh³) 2040</v>
      </c>
      <c r="AD7" s="148" t="str">
        <f>IF($B$1="PT",HLOOKUP($B$1&amp;COUNTA($E$2:AD$2),'Suporte 1. Portfólio'!$C$6:$AT$19,COUNTA($D$5:$D7),0),HLOOKUP($B$1&amp;COUNTA($E$2:AD$2),'Suporte 1. Portfólio'!$C$25:$AT37,COUNTA($D$5:$D7),0))</f>
        <v>Preço Médio da Energia Contratada (R$/MWh³) 2041</v>
      </c>
      <c r="AE7" s="149"/>
      <c r="AF7" s="148" t="str">
        <f>IF($B$1="PT",HLOOKUP($B$1&amp;COUNTA($E$2:AF$2),'Suporte 1. Portfólio'!$C$6:$AT$19,COUNTA($D$5:$D7),0),HLOOKUP($B$1&amp;COUNTA($E$2:AF$2),'Suporte 1. Portfólio'!$C$25:$AT37,COUNTA($D$5:$D7),0))</f>
        <v>Volume de Energia Contratada (MWm) 2025</v>
      </c>
      <c r="AG7" s="148" t="str">
        <f>IF($B$1="PT",HLOOKUP($B$1&amp;COUNTA($E$2:AG$2),'Suporte 1. Portfólio'!$C$6:$AT$19,COUNTA($D$5:$D7),0),HLOOKUP($B$1&amp;COUNTA($E$2:AG$2),'Suporte 1. Portfólio'!$C$25:$AT37,COUNTA($D$5:$D7),0))</f>
        <v>Volume de Energia Contratada (MWm) 2026</v>
      </c>
      <c r="AH7" s="148" t="str">
        <f>IF($B$1="PT",HLOOKUP($B$1&amp;COUNTA($E$2:AH$2),'Suporte 1. Portfólio'!$C$6:$AT$19,COUNTA($D$5:$D7),0),HLOOKUP($B$1&amp;COUNTA($E$2:AH$2),'Suporte 1. Portfólio'!$C$25:$AT37,COUNTA($D$5:$D7),0))</f>
        <v>Volume de Energia Contratada (MWm) 2027</v>
      </c>
      <c r="AI7" s="148" t="str">
        <f>IF($B$1="PT",HLOOKUP($B$1&amp;COUNTA($E$2:AI$2),'Suporte 1. Portfólio'!$C$6:$AT$19,COUNTA($D$5:$D7),0),HLOOKUP($B$1&amp;COUNTA($E$2:AI$2),'Suporte 1. Portfólio'!$C$25:$AT37,COUNTA($D$5:$D7),0))</f>
        <v>Volume de Energia Contratada (MWm) 2028</v>
      </c>
      <c r="AJ7" s="148" t="str">
        <f>IF($B$1="PT",HLOOKUP($B$1&amp;COUNTA($E$2:AJ$2),'Suporte 1. Portfólio'!$C$6:$AT$19,COUNTA($D$5:$D7),0),HLOOKUP($B$1&amp;COUNTA($E$2:AJ$2),'Suporte 1. Portfólio'!$C$25:$AT37,COUNTA($D$5:$D7),0))</f>
        <v>Volume de Energia Contratada (MWm) 2029</v>
      </c>
      <c r="AK7" s="148" t="str">
        <f>IF($B$1="PT",HLOOKUP($B$1&amp;COUNTA($E$2:AK$2),'Suporte 1. Portfólio'!$C$6:$AT$19,COUNTA($D$5:$D7),0),HLOOKUP($B$1&amp;COUNTA($E$2:AK$2),'Suporte 1. Portfólio'!$C$25:$AT37,COUNTA($D$5:$D7),0))</f>
        <v>Volume de Energia Contratada (MWm) 2030</v>
      </c>
      <c r="AL7" s="148" t="str">
        <f>IF($B$1="PT",HLOOKUP($B$1&amp;COUNTA($E$2:AL$2),'Suporte 1. Portfólio'!$C$6:$AT$19,COUNTA($D$5:$D7),0),HLOOKUP($B$1&amp;COUNTA($E$2:AL$2),'Suporte 1. Portfólio'!$C$25:$AT37,COUNTA($D$5:$D7),0))</f>
        <v>Volume de Energia Contratada (MWm) 2031</v>
      </c>
      <c r="AM7" s="148" t="str">
        <f>IF($B$1="PT",HLOOKUP($B$1&amp;COUNTA($E$2:AM$2),'Suporte 1. Portfólio'!$C$6:$AT$19,COUNTA($D$5:$D7),0),HLOOKUP($B$1&amp;COUNTA($E$2:AM$2),'Suporte 1. Portfólio'!$C$25:$AT37,COUNTA($D$5:$D7),0))</f>
        <v>Volume de Energia Contratada (MWm) 2032</v>
      </c>
      <c r="AN7" s="148" t="str">
        <f>IF($B$1="PT",HLOOKUP($B$1&amp;COUNTA($E$2:AN$2),'Suporte 1. Portfólio'!$C$6:$AT$19,COUNTA($D$5:$D7),0),HLOOKUP($B$1&amp;COUNTA($E$2:AN$2),'Suporte 1. Portfólio'!$C$25:$AT37,COUNTA($D$5:$D7),0))</f>
        <v>Volume de Energia Contratada (MWm) 2033</v>
      </c>
      <c r="AO7" s="148" t="str">
        <f>IF($B$1="PT",HLOOKUP($B$1&amp;COUNTA($E$2:AO$2),'Suporte 1. Portfólio'!$C$6:$AT$19,COUNTA($D$5:$D7),0),HLOOKUP($B$1&amp;COUNTA($E$2:AO$2),'Suporte 1. Portfólio'!$C$25:$AT37,COUNTA($D$5:$D7),0))</f>
        <v>Volume de Energia Contratada (MWm) 2034</v>
      </c>
      <c r="AP7" s="148" t="str">
        <f>IF($B$1="PT",HLOOKUP($B$1&amp;COUNTA($E$2:AP$2),'Suporte 1. Portfólio'!$C$6:$AT$19,COUNTA($D$5:$D7),0),HLOOKUP($B$1&amp;COUNTA($E$2:AP$2),'Suporte 1. Portfólio'!$C$25:$AT37,COUNTA($D$5:$D7),0))</f>
        <v>Volume de Energia Contratada (MWm) 2035</v>
      </c>
      <c r="AQ7" s="148" t="str">
        <f>IF($B$1="PT",HLOOKUP($B$1&amp;COUNTA($E$2:AQ$2),'Suporte 1. Portfólio'!$C$6:$AT$19,COUNTA($D$5:$D7),0),HLOOKUP($B$1&amp;COUNTA($E$2:AQ$2),'Suporte 1. Portfólio'!$C$25:$AT37,COUNTA($D$5:$D7),0))</f>
        <v>Volume de Energia Contratada (MWm) 2036</v>
      </c>
      <c r="AR7" s="148" t="str">
        <f>IF($B$1="PT",HLOOKUP($B$1&amp;COUNTA($E$2:AR$2),'Suporte 1. Portfólio'!$C$6:$AT$19,COUNTA($D$5:$D7),0),HLOOKUP($B$1&amp;COUNTA($E$2:AR$2),'Suporte 1. Portfólio'!$C$25:$AT37,COUNTA($D$5:$D7),0))</f>
        <v>Volume de Energia Contratada (MWm) 2037</v>
      </c>
      <c r="AS7" s="148" t="str">
        <f>IF($B$1="PT",HLOOKUP($B$1&amp;COUNTA($E$2:AS$2),'Suporte 1. Portfólio'!$C$6:$AT$19,COUNTA($D$5:$D7),0),HLOOKUP($B$1&amp;COUNTA($E$2:AS$2),'Suporte 1. Portfólio'!$C$25:$AT37,COUNTA($D$5:$D7),0))</f>
        <v>Volume de Energia Contratada (MWm) 2038</v>
      </c>
      <c r="AT7" s="148" t="str">
        <f>IF($B$1="PT",HLOOKUP($B$1&amp;COUNTA($E$2:AT$2),'Suporte 1. Portfólio'!$C$6:$AT$19,COUNTA($D$5:$D7),0),HLOOKUP($B$1&amp;COUNTA($E$2:AT$2),'Suporte 1. Portfólio'!$C$25:$AT37,COUNTA($D$5:$D7),0))</f>
        <v>Volume de Energia Contratada (MWm) 2039</v>
      </c>
      <c r="AU7" s="148" t="str">
        <f>IF($B$1="PT",HLOOKUP($B$1&amp;COUNTA($E$2:AU$2),'Suporte 1. Portfólio'!$C$6:$AT$19,COUNTA($D$5:$D7),0),HLOOKUP($B$1&amp;COUNTA($E$2:AU$2),'Suporte 1. Portfólio'!$C$25:$AT37,COUNTA($D$5:$D7),0))</f>
        <v>Volume de Energia Contratada (MWm) 2040</v>
      </c>
      <c r="AV7" s="148" t="str">
        <f>IF($B$1="PT",HLOOKUP($B$1&amp;COUNTA($E$2:AV$2),'Suporte 1. Portfólio'!$C$6:$AT$19,COUNTA($D$5:$D7),0),HLOOKUP($B$1&amp;COUNTA($E$2:AV$2),'Suporte 1. Portfólio'!$C$25:$AT37,COUNTA($D$5:$D7),0))</f>
        <v>Volume de Energia Contratada (MWm) 2041</v>
      </c>
      <c r="AW7"/>
      <c r="AX7"/>
      <c r="AY7"/>
      <c r="AZ7"/>
      <c r="BA7"/>
    </row>
    <row r="8" spans="1:53" s="5" customFormat="1" ht="6.75" customHeight="1" x14ac:dyDescent="0.45">
      <c r="B8" s="76"/>
      <c r="C8" s="38"/>
      <c r="D8" s="76"/>
      <c r="E8" s="71"/>
      <c r="F8" s="55"/>
      <c r="G8" s="55"/>
      <c r="H8" s="55"/>
      <c r="I8" s="55"/>
      <c r="J8" s="55"/>
      <c r="K8" s="55"/>
      <c r="L8" s="55"/>
      <c r="N8" s="79"/>
      <c r="O8" s="79"/>
      <c r="P8" s="79"/>
      <c r="Q8" s="79"/>
      <c r="R8" s="79"/>
      <c r="S8" s="79"/>
      <c r="T8" s="79"/>
      <c r="U8" s="172"/>
      <c r="V8" s="172"/>
      <c r="W8" s="172"/>
      <c r="X8" s="172"/>
      <c r="Y8" s="172"/>
      <c r="Z8" s="172"/>
      <c r="AA8" s="172"/>
      <c r="AB8" s="172"/>
      <c r="AC8" s="172"/>
      <c r="AD8" s="172"/>
      <c r="AF8" s="176"/>
      <c r="AG8" s="79"/>
      <c r="AH8" s="79"/>
      <c r="AI8" s="79"/>
      <c r="AJ8" s="79"/>
      <c r="AK8" s="79"/>
      <c r="AL8" s="79"/>
      <c r="AM8"/>
      <c r="AN8"/>
      <c r="AO8"/>
      <c r="AP8"/>
      <c r="AQ8"/>
      <c r="AR8"/>
      <c r="AS8"/>
      <c r="AT8"/>
      <c r="AU8"/>
      <c r="AV8"/>
      <c r="AW8"/>
      <c r="AX8"/>
      <c r="AY8"/>
      <c r="AZ8"/>
      <c r="BA8"/>
    </row>
    <row r="9" spans="1:53" s="79" customFormat="1" x14ac:dyDescent="0.35">
      <c r="A9" s="7"/>
      <c r="B9" s="77" t="str">
        <f t="shared" ref="B9:B16" si="0">IF($B$1="PT",D9,C9)</f>
        <v>Brígida</v>
      </c>
      <c r="C9" s="37" t="s">
        <v>7</v>
      </c>
      <c r="D9" s="77" t="s">
        <v>7</v>
      </c>
      <c r="E9" s="97" t="str">
        <f>IF($B$1="PT",HLOOKUP($B$1&amp;COUNTA($E$2:E$2),'Suporte 1. Portfólio'!$C$6:$AT$19,COUNTA($D$5:$D9),0),HLOOKUP($B$1&amp;COUNTA($E$2:E$2),'Suporte 1. Portfólio'!$C$25:$AT39,COUNTA($D$5:$D9),0))</f>
        <v>Sim</v>
      </c>
      <c r="F9" s="98" t="str">
        <f>IF($B$1="PT",HLOOKUP($B$1&amp;COUNTA($E$2:F$2),'Suporte 1. Portfólio'!$C$6:$AT$19,COUNTA($D$5:$D9),0),HLOOKUP($B$1&amp;COUNTA($E$2:F$2),'Suporte 1. Portfólio'!$C$25:$AT39,COUNTA($D$5:$D9),0))</f>
        <v>Solar</v>
      </c>
      <c r="G9" s="98" t="str">
        <f>IF($B$1="PT",HLOOKUP($B$1&amp;COUNTA($E$2:G$2),'Suporte 1. Portfólio'!$C$6:$AT$19,COUNTA($D$5:$D9),0),HLOOKUP($B$1&amp;COUNTA($E$2:G$2),'Suporte 1. Portfólio'!$C$25:$AT39,COUNTA($D$5:$D9),0))</f>
        <v>PE</v>
      </c>
      <c r="H9" s="98" t="str">
        <f>IF($B$1="PT",HLOOKUP($B$1&amp;COUNTA($E$2:H$2),'Suporte 1. Portfólio'!$C$6:$AT$19,COUNTA($D$5:$D9),0),HLOOKUP($B$1&amp;COUNTA($E$2:H$2),'Suporte 1. Portfólio'!$C$25:$AT39,COUNTA($D$5:$D9),0))</f>
        <v>2T21</v>
      </c>
      <c r="I9" s="98" t="str">
        <f>IF($B$1="PT",HLOOKUP($B$1&amp;COUNTA($E$2:I$2),'Suporte 1. Portfólio'!$C$6:$AT$19,COUNTA($D$5:$D9),0),HLOOKUP($B$1&amp;COUNTA($E$2:I$2),'Suporte 1. Portfólio'!$C$25:$AT39,COUNTA($D$5:$D9),0))</f>
        <v>ACR</v>
      </c>
      <c r="J9" s="98">
        <v>79</v>
      </c>
      <c r="K9" s="99">
        <v>0.23354564080157703</v>
      </c>
      <c r="L9" s="99">
        <v>0.25397808741466743</v>
      </c>
      <c r="M9" s="7"/>
      <c r="N9" s="183"/>
      <c r="O9" s="183"/>
      <c r="P9" s="183"/>
      <c r="Q9" s="183"/>
      <c r="R9" s="183"/>
      <c r="S9" s="183"/>
      <c r="T9" s="183"/>
      <c r="U9" s="183"/>
      <c r="V9" s="183"/>
      <c r="W9" s="183"/>
      <c r="X9" s="183"/>
      <c r="Y9" s="183"/>
      <c r="Z9" s="183"/>
      <c r="AA9" s="183"/>
      <c r="AB9" s="183"/>
      <c r="AC9" s="183"/>
      <c r="AD9" s="183"/>
      <c r="AE9" s="184"/>
      <c r="AF9" s="183"/>
      <c r="AG9" s="183"/>
      <c r="AH9" s="183"/>
      <c r="AI9" s="183"/>
      <c r="AJ9" s="183"/>
      <c r="AK9" s="183"/>
      <c r="AL9" s="183"/>
      <c r="AM9" s="183"/>
      <c r="AN9" s="183"/>
      <c r="AO9" s="183"/>
      <c r="AP9" s="183"/>
      <c r="AQ9" s="183"/>
      <c r="AR9" s="183"/>
      <c r="AS9" s="183"/>
      <c r="AT9" s="183"/>
      <c r="AU9" s="183"/>
      <c r="AV9" s="183"/>
    </row>
    <row r="10" spans="1:53" s="79" customFormat="1" x14ac:dyDescent="0.35">
      <c r="A10" s="7"/>
      <c r="B10" s="77" t="str">
        <f t="shared" si="0"/>
        <v>Januária</v>
      </c>
      <c r="C10" s="37" t="s">
        <v>8</v>
      </c>
      <c r="D10" s="77" t="s">
        <v>8</v>
      </c>
      <c r="E10" s="97" t="str">
        <f>IF($B$1="PT",HLOOKUP($B$1&amp;COUNTA($E$2:E$2),'Suporte 1. Portfólio'!$C$6:$AT$19,COUNTA($D$5:$D10),0),HLOOKUP($B$1&amp;COUNTA($E$2:E$2),'Suporte 1. Portfólio'!$C$25:$AT40,COUNTA($D$5:$D10),0))</f>
        <v>Sim</v>
      </c>
      <c r="F10" s="98" t="str">
        <f>IF($B$1="PT",HLOOKUP($B$1&amp;COUNTA($E$2:F$2),'Suporte 1. Portfólio'!$C$6:$AT$19,COUNTA($D$5:$D10),0),HLOOKUP($B$1&amp;COUNTA($E$2:F$2),'Suporte 1. Portfólio'!$C$25:$AT40,COUNTA($D$5:$D10),0))</f>
        <v>Solar</v>
      </c>
      <c r="G10" s="98" t="str">
        <f>IF($B$1="PT",HLOOKUP($B$1&amp;COUNTA($E$2:G$2),'Suporte 1. Portfólio'!$C$6:$AT$19,COUNTA($D$5:$D10),0),HLOOKUP($B$1&amp;COUNTA($E$2:G$2),'Suporte 1. Portfólio'!$C$25:$AT40,COUNTA($D$5:$D10),0))</f>
        <v>MG</v>
      </c>
      <c r="H10" s="98" t="str">
        <f>IF($B$1="PT",HLOOKUP($B$1&amp;COUNTA($E$2:H$2),'Suporte 1. Portfólio'!$C$6:$AT$19,COUNTA($D$5:$D10),0),HLOOKUP($B$1&amp;COUNTA($E$2:H$2),'Suporte 1. Portfólio'!$C$25:$AT40,COUNTA($D$5:$D10),0))</f>
        <v>3T21</v>
      </c>
      <c r="I10" s="98" t="str">
        <f>IF($B$1="PT",HLOOKUP($B$1&amp;COUNTA($E$2:I$2),'Suporte 1. Portfólio'!$C$6:$AT$19,COUNTA($D$5:$D10),0),HLOOKUP($B$1&amp;COUNTA($E$2:I$2),'Suporte 1. Portfólio'!$C$25:$AT40,COUNTA($D$5:$D10),0))</f>
        <v>ACR</v>
      </c>
      <c r="J10" s="98">
        <v>9</v>
      </c>
      <c r="K10" s="99">
        <v>0.20028449152514563</v>
      </c>
      <c r="L10" s="99">
        <v>0.21682850657696831</v>
      </c>
      <c r="M10" s="7"/>
      <c r="N10" s="183"/>
      <c r="O10" s="183"/>
      <c r="P10" s="183"/>
      <c r="Q10" s="183"/>
      <c r="R10" s="183"/>
      <c r="S10" s="183"/>
      <c r="T10" s="183"/>
      <c r="U10" s="183"/>
      <c r="V10" s="183"/>
      <c r="W10" s="183"/>
      <c r="X10" s="183"/>
      <c r="Y10" s="183"/>
      <c r="Z10" s="183"/>
      <c r="AA10" s="183"/>
      <c r="AB10" s="183"/>
      <c r="AC10" s="183"/>
      <c r="AD10" s="183"/>
      <c r="AE10" s="184"/>
      <c r="AF10" s="183"/>
      <c r="AG10" s="183"/>
      <c r="AH10" s="183"/>
      <c r="AI10" s="183"/>
      <c r="AJ10" s="183"/>
      <c r="AK10" s="183"/>
      <c r="AL10" s="183"/>
      <c r="AM10" s="183"/>
      <c r="AN10" s="183"/>
      <c r="AO10" s="183"/>
      <c r="AP10" s="183"/>
      <c r="AQ10" s="183"/>
      <c r="AR10" s="183"/>
      <c r="AS10" s="183"/>
      <c r="AT10" s="183"/>
      <c r="AU10" s="183"/>
      <c r="AV10" s="183"/>
    </row>
    <row r="11" spans="1:53" s="79" customFormat="1" x14ac:dyDescent="0.35">
      <c r="A11" s="7"/>
      <c r="B11" s="77" t="str">
        <f t="shared" si="0"/>
        <v>Brisas Suaves</v>
      </c>
      <c r="C11" s="37" t="s">
        <v>9</v>
      </c>
      <c r="D11" s="77" t="s">
        <v>9</v>
      </c>
      <c r="E11" s="97" t="str">
        <f>IF($B$1="PT",HLOOKUP($B$1&amp;COUNTA($E$2:E$2),'Suporte 1. Portfólio'!$C$6:$AT$19,COUNTA($D$5:$D11),0),HLOOKUP($B$1&amp;COUNTA($E$2:E$2),'Suporte 1. Portfólio'!$C$25:$AT51,COUNTA($D$5:$D11),0))</f>
        <v>Sim</v>
      </c>
      <c r="F11" s="98" t="str">
        <f>IF($B$1="PT",HLOOKUP($B$1&amp;COUNTA($E$2:F$2),'Suporte 1. Portfólio'!$C$6:$AT$19,COUNTA($D$5:$D11),0),HLOOKUP($B$1&amp;COUNTA($E$2:F$2),'Suporte 1. Portfólio'!$C$25:$AT51,COUNTA($D$5:$D11),0))</f>
        <v>Solar</v>
      </c>
      <c r="G11" s="98" t="str">
        <f>IF($B$1="PT",HLOOKUP($B$1&amp;COUNTA($E$2:G$2),'Suporte 1. Portfólio'!$C$6:$AT$19,COUNTA($D$5:$D11),0),HLOOKUP($B$1&amp;COUNTA($E$2:G$2),'Suporte 1. Portfólio'!$C$25:$AT51,COUNTA($D$5:$D11),0))</f>
        <v>MG</v>
      </c>
      <c r="H11" s="98" t="str">
        <f>IF($B$1="PT",HLOOKUP($B$1&amp;COUNTA($E$2:H$2),'Suporte 1. Portfólio'!$C$6:$AT$19,COUNTA($D$5:$D11),0),HLOOKUP($B$1&amp;COUNTA($E$2:H$2),'Suporte 1. Portfólio'!$C$25:$AT51,COUNTA($D$5:$D11),0))</f>
        <v>3T21</v>
      </c>
      <c r="I11" s="98" t="str">
        <f>IF($B$1="PT",HLOOKUP($B$1&amp;COUNTA($E$2:I$2),'Suporte 1. Portfólio'!$C$6:$AT$19,COUNTA($D$5:$D11),0),HLOOKUP($B$1&amp;COUNTA($E$2:I$2),'Suporte 1. Portfólio'!$C$25:$AT51,COUNTA($D$5:$D11),0))</f>
        <v>ACR</v>
      </c>
      <c r="J11" s="98">
        <v>5</v>
      </c>
      <c r="K11" s="99">
        <v>0.25719371084095061</v>
      </c>
      <c r="L11" s="99">
        <v>0.27843857404021938</v>
      </c>
      <c r="M11" s="7"/>
      <c r="N11" s="183"/>
      <c r="O11" s="183"/>
      <c r="P11" s="183"/>
      <c r="Q11" s="183"/>
      <c r="R11" s="183"/>
      <c r="S11" s="183"/>
      <c r="T11" s="183"/>
      <c r="U11" s="183"/>
      <c r="V11" s="183"/>
      <c r="W11" s="183"/>
      <c r="X11" s="183"/>
      <c r="Y11" s="183"/>
      <c r="Z11" s="183"/>
      <c r="AA11" s="183"/>
      <c r="AB11" s="183"/>
      <c r="AC11" s="183"/>
      <c r="AD11" s="183"/>
      <c r="AE11" s="184"/>
      <c r="AF11" s="183"/>
      <c r="AG11" s="183"/>
      <c r="AH11" s="183"/>
      <c r="AI11" s="183"/>
      <c r="AJ11" s="183"/>
      <c r="AK11" s="183"/>
      <c r="AL11" s="183"/>
      <c r="AM11" s="183"/>
      <c r="AN11" s="183"/>
      <c r="AO11" s="183"/>
      <c r="AP11" s="183"/>
      <c r="AQ11" s="183"/>
      <c r="AR11" s="183"/>
      <c r="AS11" s="183"/>
      <c r="AT11" s="183"/>
      <c r="AU11" s="183"/>
      <c r="AV11" s="183"/>
    </row>
    <row r="12" spans="1:53" s="79" customFormat="1" x14ac:dyDescent="0.35">
      <c r="A12" s="7"/>
      <c r="B12" s="77" t="str">
        <f t="shared" si="0"/>
        <v>Bon Nome</v>
      </c>
      <c r="C12" s="37" t="s">
        <v>10</v>
      </c>
      <c r="D12" s="77" t="s">
        <v>10</v>
      </c>
      <c r="E12" s="97" t="str">
        <f>IF($B$1="PT",HLOOKUP($B$1&amp;COUNTA($E$2:E$2),'Suporte 1. Portfólio'!$C$6:$AT$19,COUNTA($D$5:$D12),0),HLOOKUP($B$1&amp;COUNTA($E$2:E$2),'Suporte 1. Portfólio'!$C$25:$AT52,COUNTA($D$5:$D12),0))</f>
        <v>Sim</v>
      </c>
      <c r="F12" s="98" t="str">
        <f>IF($B$1="PT",HLOOKUP($B$1&amp;COUNTA($E$2:F$2),'Suporte 1. Portfólio'!$C$6:$AT$19,COUNTA($D$5:$D12),0),HLOOKUP($B$1&amp;COUNTA($E$2:F$2),'Suporte 1. Portfólio'!$C$25:$AT52,COUNTA($D$5:$D12),0))</f>
        <v>Solar</v>
      </c>
      <c r="G12" s="98" t="str">
        <f>IF($B$1="PT",HLOOKUP($B$1&amp;COUNTA($E$2:G$2),'Suporte 1. Portfólio'!$C$6:$AT$19,COUNTA($D$5:$D12),0),HLOOKUP($B$1&amp;COUNTA($E$2:G$2),'Suporte 1. Portfólio'!$C$25:$AT52,COUNTA($D$5:$D12),0))</f>
        <v>PE</v>
      </c>
      <c r="H12" s="98" t="str">
        <f>IF($B$1="PT",HLOOKUP($B$1&amp;COUNTA($E$2:H$2),'Suporte 1. Portfólio'!$C$6:$AT$19,COUNTA($D$5:$D12),0),HLOOKUP($B$1&amp;COUNTA($E$2:H$2),'Suporte 1. Portfólio'!$C$25:$AT52,COUNTA($D$5:$D12),0))</f>
        <v>1T22</v>
      </c>
      <c r="I12" s="98" t="str">
        <f>IF($B$1="PT",HLOOKUP($B$1&amp;COUNTA($E$2:I$2),'Suporte 1. Portfólio'!$C$6:$AT$19,COUNTA($D$5:$D12),0),HLOOKUP($B$1&amp;COUNTA($E$2:I$2),'Suporte 1. Portfólio'!$C$25:$AT52,COUNTA($D$5:$D12),0))</f>
        <v>ACL</v>
      </c>
      <c r="J12" s="98">
        <v>132</v>
      </c>
      <c r="K12" s="99">
        <v>0.21992329668577057</v>
      </c>
      <c r="L12" s="99">
        <v>0.24542559625966032</v>
      </c>
      <c r="M12" s="7"/>
      <c r="N12" s="183"/>
      <c r="O12" s="183"/>
      <c r="P12" s="183"/>
      <c r="Q12" s="183"/>
      <c r="R12" s="183"/>
      <c r="S12" s="183"/>
      <c r="T12" s="183"/>
      <c r="U12" s="183"/>
      <c r="V12" s="183"/>
      <c r="W12" s="183"/>
      <c r="X12" s="183"/>
      <c r="Y12" s="183"/>
      <c r="Z12" s="183"/>
      <c r="AA12" s="183"/>
      <c r="AB12" s="183"/>
      <c r="AC12" s="183"/>
      <c r="AD12" s="183"/>
      <c r="AE12" s="184"/>
      <c r="AF12" s="183"/>
      <c r="AG12" s="183"/>
      <c r="AH12" s="183"/>
      <c r="AI12" s="183"/>
      <c r="AJ12" s="183"/>
      <c r="AK12" s="183"/>
      <c r="AL12" s="183"/>
      <c r="AM12" s="183"/>
      <c r="AN12" s="183"/>
      <c r="AO12" s="183"/>
      <c r="AP12" s="183"/>
      <c r="AQ12" s="183"/>
      <c r="AR12" s="183"/>
      <c r="AS12" s="183"/>
      <c r="AT12" s="183"/>
      <c r="AU12" s="183"/>
      <c r="AV12" s="183"/>
    </row>
    <row r="13" spans="1:53" s="79" customFormat="1" x14ac:dyDescent="0.35">
      <c r="A13" s="7"/>
      <c r="B13" s="77" t="str">
        <f t="shared" si="0"/>
        <v>Castilho</v>
      </c>
      <c r="C13" s="37" t="s">
        <v>11</v>
      </c>
      <c r="D13" s="77" t="s">
        <v>11</v>
      </c>
      <c r="E13" s="97" t="str">
        <f>IF($B$1="PT",HLOOKUP($B$1&amp;COUNTA($E$2:E$2),'Suporte 1. Portfólio'!$C$6:$AT$19,COUNTA($D$5:$D13),0),HLOOKUP($B$1&amp;COUNTA($E$2:E$2),'Suporte 1. Portfólio'!$C$25:$AT53,COUNTA($D$5:$D13),0))</f>
        <v>Sim</v>
      </c>
      <c r="F13" s="98" t="str">
        <f>IF($B$1="PT",HLOOKUP($B$1&amp;COUNTA($E$2:F$2),'Suporte 1. Portfólio'!$C$6:$AT$19,COUNTA($D$5:$D13),0),HLOOKUP($B$1&amp;COUNTA($E$2:F$2),'Suporte 1. Portfólio'!$C$25:$AT53,COUNTA($D$5:$D13),0))</f>
        <v>Solar</v>
      </c>
      <c r="G13" s="98" t="str">
        <f>IF($B$1="PT",HLOOKUP($B$1&amp;COUNTA($E$2:G$2),'Suporte 1. Portfólio'!$C$6:$AT$19,COUNTA($D$5:$D13),0),HLOOKUP($B$1&amp;COUNTA($E$2:G$2),'Suporte 1. Portfólio'!$C$25:$AT53,COUNTA($D$5:$D13),0))</f>
        <v>SP</v>
      </c>
      <c r="H13" s="98" t="str">
        <f>IF($B$1="PT",HLOOKUP($B$1&amp;COUNTA($E$2:H$2),'Suporte 1. Portfólio'!$C$6:$AT$19,COUNTA($D$5:$D13),0),HLOOKUP($B$1&amp;COUNTA($E$2:H$2),'Suporte 1. Portfólio'!$C$25:$AT53,COUNTA($D$5:$D13),0))</f>
        <v>4T22</v>
      </c>
      <c r="I13" s="98" t="str">
        <f>IF($B$1="PT",HLOOKUP($B$1&amp;COUNTA($E$2:I$2),'Suporte 1. Portfólio'!$C$6:$AT$19,COUNTA($D$5:$D13),0),HLOOKUP($B$1&amp;COUNTA($E$2:I$2),'Suporte 1. Portfólio'!$C$25:$AT53,COUNTA($D$5:$D13),0))</f>
        <v>ACL</v>
      </c>
      <c r="J13" s="98">
        <v>270</v>
      </c>
      <c r="K13" s="99">
        <v>0.22173790896601403</v>
      </c>
      <c r="L13" s="99">
        <v>0.2374478128274074</v>
      </c>
      <c r="M13" s="7"/>
      <c r="N13" s="183"/>
      <c r="O13" s="183"/>
      <c r="P13" s="183"/>
      <c r="Q13" s="183"/>
      <c r="R13" s="183"/>
      <c r="S13" s="183"/>
      <c r="T13" s="183"/>
      <c r="U13" s="183"/>
      <c r="V13" s="183"/>
      <c r="W13" s="183"/>
      <c r="X13" s="183"/>
      <c r="Y13" s="183"/>
      <c r="Z13" s="183"/>
      <c r="AA13" s="183"/>
      <c r="AB13" s="183"/>
      <c r="AC13" s="183"/>
      <c r="AD13" s="183"/>
      <c r="AE13" s="184"/>
      <c r="AF13" s="183"/>
      <c r="AG13" s="183"/>
      <c r="AH13" s="183"/>
      <c r="AI13" s="183"/>
      <c r="AJ13" s="183"/>
      <c r="AK13" s="183"/>
      <c r="AL13" s="183"/>
      <c r="AM13" s="183"/>
      <c r="AN13" s="183"/>
      <c r="AO13" s="183"/>
      <c r="AP13" s="183"/>
      <c r="AQ13" s="183"/>
      <c r="AR13" s="183"/>
      <c r="AS13" s="183"/>
      <c r="AT13" s="183"/>
      <c r="AU13" s="183"/>
      <c r="AV13" s="183"/>
    </row>
    <row r="14" spans="1:53" s="79" customFormat="1" x14ac:dyDescent="0.35">
      <c r="A14" s="7"/>
      <c r="B14" s="77" t="str">
        <f t="shared" si="0"/>
        <v>Hélio Valgas</v>
      </c>
      <c r="C14" s="37" t="s">
        <v>12</v>
      </c>
      <c r="D14" s="77" t="s">
        <v>12</v>
      </c>
      <c r="E14" s="97" t="str">
        <f>IF($B$1="PT",HLOOKUP($B$1&amp;COUNTA($E$2:E$2),'Suporte 1. Portfólio'!$C$6:$AT$19,COUNTA($D$5:$D14),0),HLOOKUP($B$1&amp;COUNTA($E$2:E$2),'Suporte 1. Portfólio'!$C$25:$AT53,COUNTA($D$5:$D14),0))</f>
        <v>Sim</v>
      </c>
      <c r="F14" s="98" t="str">
        <f>IF($B$1="PT",HLOOKUP($B$1&amp;COUNTA($E$2:F$2),'Suporte 1. Portfólio'!$C$6:$AT$19,COUNTA($D$5:$D14),0),HLOOKUP($B$1&amp;COUNTA($E$2:F$2),'Suporte 1. Portfólio'!$C$25:$AT53,COUNTA($D$5:$D14),0))</f>
        <v>Solar</v>
      </c>
      <c r="G14" s="98" t="str">
        <f>IF($B$1="PT",HLOOKUP($B$1&amp;COUNTA($E$2:G$2),'Suporte 1. Portfólio'!$C$6:$AT$19,COUNTA($D$5:$D14),0),HLOOKUP($B$1&amp;COUNTA($E$2:G$2),'Suporte 1. Portfólio'!$C$25:$AT53,COUNTA($D$5:$D14),0))</f>
        <v>MG</v>
      </c>
      <c r="H14" s="98" t="str">
        <f>IF($B$1="PT",HLOOKUP($B$1&amp;COUNTA($E$2:H$2),'Suporte 1. Portfólio'!$C$6:$AT$19,COUNTA($D$5:$D14),0),HLOOKUP($B$1&amp;COUNTA($E$2:H$2),'Suporte 1. Portfólio'!$C$25:$AT53,COUNTA($D$5:$D14),0))</f>
        <v>3T23</v>
      </c>
      <c r="I14" s="98" t="str">
        <f>IF($B$1="PT",HLOOKUP($B$1&amp;COUNTA($E$2:I$2),'Suporte 1. Portfólio'!$C$6:$AT$19,COUNTA($D$5:$D14),0),HLOOKUP($B$1&amp;COUNTA($E$2:I$2),'Suporte 1. Portfólio'!$C$25:$AT53,COUNTA($D$5:$D14),0))</f>
        <v>ACL</v>
      </c>
      <c r="J14" s="98">
        <v>662</v>
      </c>
      <c r="K14" s="99">
        <v>0.21660515291706187</v>
      </c>
      <c r="L14" s="99">
        <v>0.23319823649596724</v>
      </c>
      <c r="M14" s="7"/>
      <c r="N14" s="183"/>
      <c r="O14" s="183"/>
      <c r="P14" s="183"/>
      <c r="Q14" s="183"/>
      <c r="R14" s="183"/>
      <c r="S14" s="183"/>
      <c r="T14" s="183"/>
      <c r="U14" s="183"/>
      <c r="V14" s="183"/>
      <c r="W14" s="183"/>
      <c r="X14" s="183"/>
      <c r="Y14" s="183"/>
      <c r="Z14" s="183"/>
      <c r="AA14" s="183"/>
      <c r="AB14" s="183"/>
      <c r="AC14" s="183"/>
      <c r="AD14" s="183"/>
      <c r="AE14" s="184"/>
      <c r="AF14" s="183"/>
      <c r="AG14" s="183"/>
      <c r="AH14" s="183"/>
      <c r="AI14" s="183"/>
      <c r="AJ14" s="183"/>
      <c r="AK14" s="183"/>
      <c r="AL14" s="183"/>
      <c r="AM14" s="183"/>
      <c r="AN14" s="183"/>
      <c r="AO14" s="183"/>
      <c r="AP14" s="183"/>
      <c r="AQ14" s="183"/>
      <c r="AR14" s="183"/>
      <c r="AS14" s="183"/>
      <c r="AT14" s="183"/>
      <c r="AU14" s="183"/>
      <c r="AV14" s="183"/>
    </row>
    <row r="15" spans="1:53" s="79" customFormat="1" x14ac:dyDescent="0.35">
      <c r="A15" s="7"/>
      <c r="B15" s="77" t="str">
        <f t="shared" si="0"/>
        <v>Paracatu</v>
      </c>
      <c r="C15" s="37" t="s">
        <v>13</v>
      </c>
      <c r="D15" s="77" t="s">
        <v>13</v>
      </c>
      <c r="E15" s="97" t="str">
        <f>IF($B$1="PT",HLOOKUP($B$1&amp;COUNTA($E$2:E$2),'Suporte 1. Portfólio'!$C$6:$AT$19,COUNTA($D$5:$D15),0),HLOOKUP($B$1&amp;COUNTA($E$2:E$2),'Suporte 1. Portfólio'!$C$25:$AT54,COUNTA($D$5:$D15),0))</f>
        <v>Sim</v>
      </c>
      <c r="F15" s="98" t="str">
        <f>IF($B$1="PT",HLOOKUP($B$1&amp;COUNTA($E$2:F$2),'Suporte 1. Portfólio'!$C$6:$AT$19,COUNTA($D$5:$D15),0),HLOOKUP($B$1&amp;COUNTA($E$2:F$2),'Suporte 1. Portfólio'!$C$25:$AT54,COUNTA($D$5:$D15),0))</f>
        <v>Solar</v>
      </c>
      <c r="G15" s="98" t="str">
        <f>IF($B$1="PT",HLOOKUP($B$1&amp;COUNTA($E$2:G$2),'Suporte 1. Portfólio'!$C$6:$AT$19,COUNTA($D$5:$D15),0),HLOOKUP($B$1&amp;COUNTA($E$2:G$2),'Suporte 1. Portfólio'!$C$25:$AT54,COUNTA($D$5:$D15),0))</f>
        <v>MG</v>
      </c>
      <c r="H15" s="98" t="str">
        <f>IF($B$1="PT",HLOOKUP($B$1&amp;COUNTA($E$2:H$2),'Suporte 1. Portfólio'!$C$6:$AT$19,COUNTA($D$5:$D15),0),HLOOKUP($B$1&amp;COUNTA($E$2:H$2),'Suporte 1. Portfólio'!$C$25:$AT54,COUNTA($D$5:$D15),0))</f>
        <v>4T23</v>
      </c>
      <c r="I15" s="98" t="str">
        <f>IF($B$1="PT",HLOOKUP($B$1&amp;COUNTA($E$2:I$2),'Suporte 1. Portfólio'!$C$6:$AT$19,COUNTA($D$5:$D15),0),HLOOKUP($B$1&amp;COUNTA($E$2:I$2),'Suporte 1. Portfólio'!$C$25:$AT54,COUNTA($D$5:$D15),0))</f>
        <v>ACL</v>
      </c>
      <c r="J15" s="98">
        <v>267</v>
      </c>
      <c r="K15" s="99">
        <v>0.22724865050811682</v>
      </c>
      <c r="L15" s="99">
        <v>0.24359345459107989</v>
      </c>
      <c r="M15" s="7"/>
      <c r="N15" s="183"/>
      <c r="O15" s="183"/>
      <c r="P15" s="183"/>
      <c r="Q15" s="183"/>
      <c r="R15" s="183"/>
      <c r="S15" s="183"/>
      <c r="T15" s="183"/>
      <c r="U15" s="183"/>
      <c r="V15" s="183"/>
      <c r="W15" s="183"/>
      <c r="X15" s="183"/>
      <c r="Y15" s="183"/>
      <c r="Z15" s="183"/>
      <c r="AA15" s="183"/>
      <c r="AB15" s="183"/>
      <c r="AC15" s="183"/>
      <c r="AD15" s="183"/>
      <c r="AE15" s="184"/>
      <c r="AF15" s="183"/>
      <c r="AG15" s="183"/>
      <c r="AH15" s="183"/>
      <c r="AI15" s="183"/>
      <c r="AJ15" s="183"/>
      <c r="AK15" s="183"/>
      <c r="AL15" s="183"/>
      <c r="AM15" s="183"/>
      <c r="AN15" s="183"/>
      <c r="AO15" s="183"/>
      <c r="AP15" s="183"/>
      <c r="AQ15" s="183"/>
      <c r="AR15" s="183"/>
      <c r="AS15" s="183"/>
      <c r="AT15" s="183"/>
      <c r="AU15" s="183"/>
      <c r="AV15" s="183"/>
    </row>
    <row r="16" spans="1:53" s="79" customFormat="1" x14ac:dyDescent="0.35">
      <c r="A16" s="7"/>
      <c r="B16" s="77" t="str">
        <f t="shared" si="0"/>
        <v>Várzea</v>
      </c>
      <c r="C16" s="37" t="s">
        <v>14</v>
      </c>
      <c r="D16" s="77" t="s">
        <v>14</v>
      </c>
      <c r="E16" s="97" t="str">
        <f>IF($B$1="PT",HLOOKUP($B$1&amp;COUNTA($E$2:E$2),'Suporte 1. Portfólio'!$C$6:$AT$19,COUNTA($D$5:$D16),0),HLOOKUP($B$1&amp;COUNTA($E$2:E$2),'Suporte 1. Portfólio'!$C$25:$AT55,COUNTA($D$5:$D16),0))</f>
        <v>Sim</v>
      </c>
      <c r="F16" s="98" t="str">
        <f>IF($B$1="PT",HLOOKUP($B$1&amp;COUNTA($E$2:F$2),'Suporte 1. Portfólio'!$C$6:$AT$19,COUNTA($D$5:$D16),0),HLOOKUP($B$1&amp;COUNTA($E$2:F$2),'Suporte 1. Portfólio'!$C$25:$AT55,COUNTA($D$5:$D16),0))</f>
        <v>Solar</v>
      </c>
      <c r="G16" s="98" t="str">
        <f>IF($B$1="PT",HLOOKUP($B$1&amp;COUNTA($E$2:G$2),'Suporte 1. Portfólio'!$C$6:$AT$19,COUNTA($D$5:$D16),0),HLOOKUP($B$1&amp;COUNTA($E$2:G$2),'Suporte 1. Portfólio'!$C$25:$AT55,COUNTA($D$5:$D16),0))</f>
        <v>MG</v>
      </c>
      <c r="H16" s="98" t="str">
        <f>IF($B$1="PT",HLOOKUP($B$1&amp;COUNTA($E$2:H$2),'Suporte 1. Portfólio'!$C$6:$AT$19,COUNTA($D$5:$D16),0),HLOOKUP($B$1&amp;COUNTA($E$2:H$2),'Suporte 1. Portfólio'!$C$25:$AT55,COUNTA($D$5:$D16),0))</f>
        <v>2T24</v>
      </c>
      <c r="I16" s="98" t="str">
        <f>IF($B$1="PT",HLOOKUP($B$1&amp;COUNTA($E$2:I$2),'Suporte 1. Portfólio'!$C$6:$AT$19,COUNTA($D$5:$D16),0),HLOOKUP($B$1&amp;COUNTA($E$2:I$2),'Suporte 1. Portfólio'!$C$25:$AT55,COUNTA($D$5:$D16),0))</f>
        <v>ACL</v>
      </c>
      <c r="J16" s="98">
        <v>118</v>
      </c>
      <c r="K16" s="99">
        <v>0.22831969881201217</v>
      </c>
      <c r="L16" s="99">
        <v>0.24722582809720295</v>
      </c>
      <c r="M16" s="7"/>
      <c r="N16" s="183"/>
      <c r="O16" s="183"/>
      <c r="P16" s="183"/>
      <c r="Q16" s="183"/>
      <c r="R16" s="183"/>
      <c r="S16" s="183"/>
      <c r="T16" s="183"/>
      <c r="U16" s="183"/>
      <c r="V16" s="183"/>
      <c r="W16" s="183"/>
      <c r="X16" s="183"/>
      <c r="Y16" s="183"/>
      <c r="Z16" s="183"/>
      <c r="AA16" s="183"/>
      <c r="AB16" s="183"/>
      <c r="AC16" s="183"/>
      <c r="AD16" s="183"/>
      <c r="AE16" s="184"/>
      <c r="AF16" s="183"/>
      <c r="AG16" s="183"/>
      <c r="AH16" s="183"/>
      <c r="AI16" s="183"/>
      <c r="AJ16" s="183"/>
      <c r="AK16" s="183"/>
      <c r="AL16" s="183"/>
      <c r="AM16" s="183"/>
      <c r="AN16" s="183"/>
      <c r="AO16" s="183"/>
      <c r="AP16" s="183"/>
      <c r="AQ16" s="183"/>
      <c r="AR16" s="183"/>
      <c r="AS16" s="183"/>
      <c r="AT16" s="183"/>
      <c r="AU16" s="183"/>
      <c r="AV16" s="183"/>
    </row>
    <row r="17" spans="1:53" s="79" customFormat="1" ht="6.75" customHeight="1" x14ac:dyDescent="0.45">
      <c r="A17" s="5"/>
      <c r="B17" s="76"/>
      <c r="C17" s="38"/>
      <c r="D17" s="76"/>
      <c r="E17" s="100"/>
      <c r="F17" s="101"/>
      <c r="G17" s="101"/>
      <c r="H17" s="98"/>
      <c r="I17" s="101"/>
      <c r="J17" s="101"/>
      <c r="K17" s="101"/>
      <c r="L17" s="101"/>
      <c r="M17" s="5"/>
      <c r="N17" s="183"/>
      <c r="O17" s="183"/>
      <c r="P17" s="183"/>
      <c r="Q17" s="183"/>
      <c r="R17" s="183"/>
      <c r="S17" s="183"/>
      <c r="T17" s="183"/>
      <c r="U17" s="183"/>
      <c r="V17" s="183"/>
      <c r="W17" s="183"/>
      <c r="X17" s="183"/>
      <c r="Y17" s="183"/>
      <c r="Z17" s="183"/>
      <c r="AA17" s="183"/>
      <c r="AB17" s="183"/>
      <c r="AC17" s="183"/>
      <c r="AD17" s="183"/>
      <c r="AE17" s="184"/>
      <c r="AF17" s="183"/>
      <c r="AG17" s="183"/>
      <c r="AH17" s="183"/>
      <c r="AI17" s="183"/>
      <c r="AJ17" s="183"/>
      <c r="AK17" s="183"/>
      <c r="AL17" s="183"/>
      <c r="AM17" s="183"/>
      <c r="AN17" s="183"/>
      <c r="AO17" s="183"/>
      <c r="AP17" s="183"/>
      <c r="AQ17" s="183"/>
      <c r="AR17" s="183"/>
      <c r="AS17" s="183"/>
      <c r="AT17" s="183"/>
      <c r="AU17" s="183"/>
      <c r="AV17" s="183"/>
    </row>
    <row r="18" spans="1:53" s="79" customFormat="1" x14ac:dyDescent="0.35">
      <c r="A18" s="7"/>
      <c r="B18" s="77" t="str">
        <f t="shared" ref="B18:B20" si="1">IF($B$1="PT",D18,C18)</f>
        <v>Babilônia</v>
      </c>
      <c r="C18" s="37" t="s">
        <v>15</v>
      </c>
      <c r="D18" s="77" t="s">
        <v>15</v>
      </c>
      <c r="E18" s="97" t="str">
        <f>IF($B$1="PT",HLOOKUP($B$1&amp;COUNTA($E$2:E$2),'Suporte 1. Portfólio'!$C$6:$AT$19,COUNTA($D$5:$D18),0),HLOOKUP($B$1&amp;COUNTA($E$2:E$2),'Suporte 1. Portfólio'!$C$25:$AT56,COUNTA($D$5:$D18),0))</f>
        <v>Não</v>
      </c>
      <c r="F18" s="98" t="str">
        <f>IF($B$1="PT",HLOOKUP($B$1&amp;COUNTA($E$2:F$2),'Suporte 1. Portfólio'!$C$6:$AT$19,COUNTA($D$5:$D18),0),HLOOKUP($B$1&amp;COUNTA($E$2:F$2),'Suporte 1. Portfólio'!$C$25:$AT56,COUNTA($D$5:$D18),0))</f>
        <v>Eólica</v>
      </c>
      <c r="G18" s="98" t="str">
        <f>IF($B$1="PT",HLOOKUP($B$1&amp;COUNTA($E$2:G$2),'Suporte 1. Portfólio'!$C$6:$AT$19,COUNTA($D$5:$D18),0),HLOOKUP($B$1&amp;COUNTA($E$2:G$2),'Suporte 1. Portfólio'!$C$25:$AT56,COUNTA($D$5:$D18),0))</f>
        <v>BA</v>
      </c>
      <c r="H18" s="98" t="str">
        <f>IF($B$1="PT",HLOOKUP($B$1&amp;COUNTA($E$2:H$2),'Suporte 1. Portfólio'!$C$6:$AT$19,COUNTA($D$5:$D18),0),HLOOKUP($B$1&amp;COUNTA($E$2:H$2),'Suporte 1. Portfólio'!$C$25:$AT56,COUNTA($D$5:$D18),0))</f>
        <v>4T22 e 2T23</v>
      </c>
      <c r="I18" s="98" t="str">
        <f>IF($B$1="PT",HLOOKUP($B$1&amp;COUNTA($E$2:I$2),'Suporte 1. Portfólio'!$C$6:$AT$19,COUNTA($D$5:$D18),0),HLOOKUP($B$1&amp;COUNTA($E$2:I$2),'Suporte 1. Portfólio'!$C$25:$AT56,COUNTA($D$5:$D18),0))</f>
        <v>ACL/ACR</v>
      </c>
      <c r="J18" s="98">
        <v>72</v>
      </c>
      <c r="K18" s="99">
        <v>0.50451654681376867</v>
      </c>
      <c r="L18" s="99">
        <v>0.5769518378610119</v>
      </c>
      <c r="M18" s="7"/>
      <c r="N18" s="183"/>
      <c r="O18" s="183"/>
      <c r="P18" s="183"/>
      <c r="Q18" s="183"/>
      <c r="R18" s="183"/>
      <c r="S18" s="183"/>
      <c r="T18" s="183"/>
      <c r="U18" s="183"/>
      <c r="V18" s="183"/>
      <c r="W18" s="183"/>
      <c r="X18" s="183"/>
      <c r="Y18" s="183"/>
      <c r="Z18" s="183"/>
      <c r="AA18" s="183"/>
      <c r="AB18" s="183"/>
      <c r="AC18" s="183"/>
      <c r="AD18" s="183"/>
      <c r="AE18" s="184"/>
      <c r="AF18" s="183"/>
      <c r="AG18" s="183"/>
      <c r="AH18" s="183"/>
      <c r="AI18" s="183"/>
      <c r="AJ18" s="183"/>
      <c r="AK18" s="183"/>
      <c r="AL18" s="183"/>
      <c r="AM18" s="183"/>
      <c r="AN18" s="183"/>
      <c r="AO18" s="183"/>
      <c r="AP18" s="183"/>
      <c r="AQ18" s="183"/>
      <c r="AR18" s="183"/>
      <c r="AS18" s="183"/>
      <c r="AT18" s="183"/>
      <c r="AU18" s="183"/>
      <c r="AV18" s="183"/>
    </row>
    <row r="19" spans="1:53" s="79" customFormat="1" x14ac:dyDescent="0.35">
      <c r="A19" s="7"/>
      <c r="B19" s="77" t="str">
        <f t="shared" si="1"/>
        <v>RDVF1</v>
      </c>
      <c r="C19" s="37" t="s">
        <v>16</v>
      </c>
      <c r="D19" s="77" t="s">
        <v>16</v>
      </c>
      <c r="E19" s="97" t="str">
        <f>IF($B$1="PT",HLOOKUP($B$1&amp;COUNTA($E$2:E$2),'Suporte 1. Portfólio'!$C$6:$AT$19,COUNTA($D$5:$D19),0),HLOOKUP($B$1&amp;COUNTA($E$2:E$2),'Suporte 1. Portfólio'!$C$25:$AT56,COUNTA($D$5:$D19),0))</f>
        <v>Não</v>
      </c>
      <c r="F19" s="98" t="str">
        <f>IF($B$1="PT",HLOOKUP($B$1&amp;COUNTA($E$2:F$2),'Suporte 1. Portfólio'!$C$6:$AT$19,COUNTA($D$5:$D19),0),HLOOKUP($B$1&amp;COUNTA($E$2:F$2),'Suporte 1. Portfólio'!$C$25:$AT56,COUNTA($D$5:$D19),0))</f>
        <v>Eólica</v>
      </c>
      <c r="G19" s="98" t="str">
        <f>IF($B$1="PT",HLOOKUP($B$1&amp;COUNTA($E$2:G$2),'Suporte 1. Portfólio'!$C$6:$AT$19,COUNTA($D$5:$D19),0),HLOOKUP($B$1&amp;COUNTA($E$2:G$2),'Suporte 1. Portfólio'!$C$25:$AT56,COUNTA($D$5:$D19),0))</f>
        <v>RN</v>
      </c>
      <c r="H19" s="98" t="str">
        <f>IF($B$1="PT",HLOOKUP($B$1&amp;COUNTA($E$2:H$2),'Suporte 1. Portfólio'!$C$6:$AT$19,COUNTA($D$5:$D19),0),HLOOKUP($B$1&amp;COUNTA($E$2:H$2),'Suporte 1. Portfólio'!$C$25:$AT56,COUNTA($D$5:$D19),0))</f>
        <v>3T21 e 4T21</v>
      </c>
      <c r="I19" s="98" t="str">
        <f>IF($B$1="PT",HLOOKUP($B$1&amp;COUNTA($E$2:I$2),'Suporte 1. Portfólio'!$C$6:$AT$19,COUNTA($D$5:$D19),0),HLOOKUP($B$1&amp;COUNTA($E$2:I$2),'Suporte 1. Portfólio'!$C$25:$AT56,COUNTA($D$5:$D19),0))</f>
        <v>ACL/ACR</v>
      </c>
      <c r="J19" s="98">
        <v>101</v>
      </c>
      <c r="K19" s="99">
        <v>0.53612198303979119</v>
      </c>
      <c r="L19" s="99">
        <v>0.58478174603174604</v>
      </c>
      <c r="M19" s="7"/>
      <c r="N19" s="183"/>
      <c r="O19" s="183"/>
      <c r="P19" s="183"/>
      <c r="Q19" s="183"/>
      <c r="R19" s="183"/>
      <c r="S19" s="183"/>
      <c r="T19" s="183"/>
      <c r="U19" s="183"/>
      <c r="V19" s="183"/>
      <c r="W19" s="183"/>
      <c r="X19" s="183"/>
      <c r="Y19" s="183"/>
      <c r="Z19" s="183"/>
      <c r="AA19" s="183"/>
      <c r="AB19" s="183"/>
      <c r="AC19" s="183"/>
      <c r="AD19" s="183"/>
      <c r="AE19" s="184"/>
      <c r="AF19" s="183"/>
      <c r="AG19" s="183"/>
      <c r="AH19" s="183"/>
      <c r="AI19" s="183"/>
      <c r="AJ19" s="183"/>
      <c r="AK19" s="183"/>
      <c r="AL19" s="183"/>
      <c r="AM19" s="183"/>
      <c r="AN19" s="183"/>
      <c r="AO19" s="183"/>
      <c r="AP19" s="183"/>
      <c r="AQ19" s="183"/>
      <c r="AR19" s="183"/>
      <c r="AS19" s="183"/>
      <c r="AT19" s="183"/>
      <c r="AU19" s="183"/>
      <c r="AV19" s="183"/>
    </row>
    <row r="20" spans="1:53" s="79" customFormat="1" x14ac:dyDescent="0.35">
      <c r="A20" s="7"/>
      <c r="B20" s="77" t="str">
        <f t="shared" si="1"/>
        <v>RDVF2</v>
      </c>
      <c r="C20" s="37" t="s">
        <v>17</v>
      </c>
      <c r="D20" s="77" t="s">
        <v>17</v>
      </c>
      <c r="E20" s="97" t="str">
        <f>IF($B$1="PT",HLOOKUP($B$1&amp;COUNTA($E$2:E$2),'Suporte 1. Portfólio'!$C$6:$AT$19,COUNTA($D$5:$D20),0),HLOOKUP($B$1&amp;COUNTA($E$2:E$2),'Suporte 1. Portfólio'!$C$25:$AT56,COUNTA($D$5:$D20),0))</f>
        <v>Não</v>
      </c>
      <c r="F20" s="98" t="str">
        <f>IF($B$1="PT",HLOOKUP($B$1&amp;COUNTA($E$2:F$2),'Suporte 1. Portfólio'!$C$6:$AT$19,COUNTA($D$5:$D20),0),HLOOKUP($B$1&amp;COUNTA($E$2:F$2),'Suporte 1. Portfólio'!$C$25:$AT56,COUNTA($D$5:$D20),0))</f>
        <v>Eólica</v>
      </c>
      <c r="G20" s="98" t="str">
        <f>IF($B$1="PT",HLOOKUP($B$1&amp;COUNTA($E$2:G$2),'Suporte 1. Portfólio'!$C$6:$AT$19,COUNTA($D$5:$D20),0),HLOOKUP($B$1&amp;COUNTA($E$2:G$2),'Suporte 1. Portfólio'!$C$25:$AT56,COUNTA($D$5:$D20),0))</f>
        <v>RN</v>
      </c>
      <c r="H20" s="98" t="str">
        <f>IF($B$1="PT",HLOOKUP($B$1&amp;COUNTA($E$2:H$2),'Suporte 1. Portfólio'!$C$6:$AT$19,COUNTA($D$5:$D20),0),HLOOKUP($B$1&amp;COUNTA($E$2:H$2),'Suporte 1. Portfólio'!$C$25:$AT56,COUNTA($D$5:$D20),0))</f>
        <v>1T23 e 3T23</v>
      </c>
      <c r="I20" s="98" t="str">
        <f>IF($B$1="PT",HLOOKUP($B$1&amp;COUNTA($E$2:I$2),'Suporte 1. Portfólio'!$C$6:$AT$19,COUNTA($D$5:$D20),0),HLOOKUP($B$1&amp;COUNTA($E$2:I$2),'Suporte 1. Portfólio'!$C$25:$AT56,COUNTA($D$5:$D20),0))</f>
        <v>ACL/ACR</v>
      </c>
      <c r="J20" s="98">
        <v>107</v>
      </c>
      <c r="K20" s="99">
        <v>0.50827082903923559</v>
      </c>
      <c r="L20" s="99">
        <v>0.57177804373680041</v>
      </c>
      <c r="M20" s="7"/>
      <c r="N20" s="183"/>
      <c r="O20" s="183"/>
      <c r="P20" s="183"/>
      <c r="Q20" s="183"/>
      <c r="R20" s="183"/>
      <c r="S20" s="183"/>
      <c r="T20" s="183"/>
      <c r="U20" s="183"/>
      <c r="V20" s="183"/>
      <c r="W20" s="183"/>
      <c r="X20" s="183"/>
      <c r="Y20" s="183"/>
      <c r="Z20" s="183"/>
      <c r="AA20" s="183"/>
      <c r="AB20" s="183"/>
      <c r="AC20" s="183"/>
      <c r="AD20" s="183"/>
      <c r="AE20" s="184"/>
      <c r="AF20" s="183"/>
      <c r="AG20" s="183"/>
      <c r="AH20" s="183"/>
      <c r="AI20" s="183"/>
      <c r="AJ20" s="183"/>
      <c r="AK20" s="183"/>
      <c r="AL20" s="183"/>
      <c r="AM20" s="183"/>
      <c r="AN20" s="183"/>
      <c r="AO20" s="183"/>
      <c r="AP20" s="183"/>
      <c r="AQ20" s="183"/>
      <c r="AR20" s="183"/>
      <c r="AS20" s="183"/>
      <c r="AT20" s="183"/>
      <c r="AU20" s="183"/>
      <c r="AV20" s="183"/>
    </row>
    <row r="21" spans="1:53" s="5" customFormat="1" ht="6.75" customHeight="1" x14ac:dyDescent="0.45">
      <c r="B21" s="76"/>
      <c r="C21" s="38"/>
      <c r="D21" s="76"/>
      <c r="E21" s="102"/>
      <c r="F21" s="103"/>
      <c r="G21" s="103"/>
      <c r="H21" s="103"/>
      <c r="I21" s="103"/>
      <c r="J21" s="103"/>
      <c r="K21" s="103"/>
      <c r="L21" s="103"/>
      <c r="N21" s="167"/>
      <c r="O21" s="167"/>
      <c r="P21" s="167"/>
      <c r="Q21" s="167"/>
      <c r="R21" s="167"/>
      <c r="S21" s="167"/>
      <c r="T21" s="167"/>
      <c r="U21" s="106"/>
      <c r="V21" s="106"/>
      <c r="W21" s="106"/>
      <c r="X21" s="106"/>
      <c r="Y21" s="106"/>
      <c r="Z21" s="106"/>
      <c r="AA21" s="106"/>
      <c r="AB21" s="106"/>
      <c r="AC21" s="106"/>
      <c r="AD21" s="106"/>
      <c r="AF21" s="167"/>
      <c r="AG21" s="167"/>
      <c r="AH21" s="167"/>
      <c r="AI21" s="167"/>
      <c r="AJ21" s="167"/>
      <c r="AK21" s="167"/>
      <c r="AL21" s="167"/>
      <c r="AM21"/>
      <c r="AN21"/>
      <c r="AO21"/>
      <c r="AP21"/>
      <c r="AQ21"/>
      <c r="AR21"/>
      <c r="AS21"/>
      <c r="AT21"/>
      <c r="AU21"/>
      <c r="AV21"/>
      <c r="AW21"/>
      <c r="AX21"/>
      <c r="AY21"/>
      <c r="AZ21"/>
      <c r="BA21"/>
    </row>
    <row r="22" spans="1:53" s="7" customFormat="1" x14ac:dyDescent="0.35">
      <c r="B22" s="104" t="str">
        <f>IF($B$1="PT",D22,C22)</f>
        <v>Total GC Solar</v>
      </c>
      <c r="C22" s="186" t="s">
        <v>18</v>
      </c>
      <c r="D22" s="104" t="s">
        <v>19</v>
      </c>
      <c r="E22" s="91"/>
      <c r="F22" s="91"/>
      <c r="G22" s="91"/>
      <c r="H22" s="91"/>
      <c r="I22" s="91"/>
      <c r="J22" s="91">
        <f>SUM(J9:J16)</f>
        <v>1542</v>
      </c>
      <c r="K22" s="105">
        <v>0.22142676549718801</v>
      </c>
      <c r="L22" s="105">
        <v>0.23897353624464904</v>
      </c>
      <c r="N22" s="168">
        <v>238.01824139999999</v>
      </c>
      <c r="O22" s="356">
        <v>236.97598206498134</v>
      </c>
      <c r="P22" s="356">
        <v>232.40572797199607</v>
      </c>
      <c r="Q22" s="356">
        <v>228.50348421091243</v>
      </c>
      <c r="R22" s="356">
        <v>227.04195649189975</v>
      </c>
      <c r="S22" s="356">
        <v>225.95660366670583</v>
      </c>
      <c r="T22" s="356">
        <v>224.46530893610009</v>
      </c>
      <c r="U22" s="356">
        <v>223.34112015021873</v>
      </c>
      <c r="V22" s="356">
        <v>219.33521570028003</v>
      </c>
      <c r="W22" s="356">
        <v>217.85696250878559</v>
      </c>
      <c r="X22" s="356">
        <v>217.4319384033052</v>
      </c>
      <c r="Y22" s="356">
        <v>216.4978614962377</v>
      </c>
      <c r="Z22" s="356">
        <v>216.13067961569527</v>
      </c>
      <c r="AA22" s="356">
        <v>212.15191820195994</v>
      </c>
      <c r="AB22" s="356">
        <v>208.83788472330457</v>
      </c>
      <c r="AC22" s="356">
        <v>207.34317264090521</v>
      </c>
      <c r="AD22" s="356">
        <v>210.78623793726635</v>
      </c>
      <c r="AF22" s="168">
        <v>330.62499800000001</v>
      </c>
      <c r="AG22" s="356">
        <v>304.49166466666668</v>
      </c>
      <c r="AH22" s="356">
        <v>297.74999800000006</v>
      </c>
      <c r="AI22" s="356">
        <v>297.44999799999999</v>
      </c>
      <c r="AJ22" s="356">
        <v>297.36666466666668</v>
      </c>
      <c r="AK22" s="356">
        <v>297.19166466666667</v>
      </c>
      <c r="AL22" s="356">
        <v>296.84999800000003</v>
      </c>
      <c r="AM22" s="356">
        <v>296.82499800000011</v>
      </c>
      <c r="AN22" s="356">
        <v>279.94999800000005</v>
      </c>
      <c r="AO22" s="356">
        <v>270.59999800000003</v>
      </c>
      <c r="AP22" s="356">
        <v>267.34999800000003</v>
      </c>
      <c r="AQ22" s="356">
        <v>267.29999800000002</v>
      </c>
      <c r="AR22" s="356">
        <v>266.87499800000001</v>
      </c>
      <c r="AS22" s="356">
        <v>248.48333133333335</v>
      </c>
      <c r="AT22" s="356">
        <v>237.29999800000002</v>
      </c>
      <c r="AU22" s="356">
        <v>226.29999800000002</v>
      </c>
      <c r="AV22" s="356">
        <v>170.70000000000005</v>
      </c>
      <c r="AW22"/>
      <c r="AX22"/>
      <c r="AY22"/>
      <c r="AZ22"/>
      <c r="BA22"/>
    </row>
    <row r="23" spans="1:53" s="5" customFormat="1" ht="8.5" customHeight="1" x14ac:dyDescent="0.45">
      <c r="B23" s="76"/>
      <c r="C23" s="38"/>
      <c r="D23" s="76"/>
      <c r="E23" s="106"/>
      <c r="F23" s="106"/>
      <c r="G23" s="106"/>
      <c r="H23" s="106"/>
      <c r="I23" s="106"/>
      <c r="J23" s="106"/>
      <c r="K23" s="106"/>
      <c r="L23" s="106"/>
      <c r="N23" s="187"/>
      <c r="O23" s="311"/>
      <c r="P23" s="311"/>
      <c r="Q23" s="311"/>
      <c r="R23" s="311"/>
      <c r="S23" s="311"/>
      <c r="T23" s="311"/>
      <c r="U23" s="311"/>
      <c r="V23" s="311"/>
      <c r="W23" s="311"/>
      <c r="X23" s="311"/>
      <c r="Y23" s="311"/>
      <c r="Z23" s="311"/>
      <c r="AA23" s="311"/>
      <c r="AB23" s="311"/>
      <c r="AC23" s="311"/>
      <c r="AD23" s="311"/>
      <c r="AF23" s="106"/>
      <c r="AG23" s="106"/>
      <c r="AH23" s="106"/>
      <c r="AI23" s="106"/>
      <c r="AJ23" s="106"/>
      <c r="AK23" s="106"/>
      <c r="AL23" s="106"/>
      <c r="AM23" s="106"/>
      <c r="AN23" s="106"/>
      <c r="AO23" s="106"/>
      <c r="AP23" s="106"/>
      <c r="AQ23" s="106"/>
      <c r="AR23" s="106"/>
      <c r="AS23" s="106"/>
      <c r="AT23" s="106"/>
      <c r="AU23" s="106"/>
      <c r="AV23" s="106"/>
      <c r="AW23"/>
      <c r="AX23"/>
      <c r="AY23"/>
      <c r="AZ23"/>
      <c r="BA23"/>
    </row>
    <row r="24" spans="1:53" s="7" customFormat="1" x14ac:dyDescent="0.35">
      <c r="B24" s="104" t="str">
        <f>IF($B$1="PT",D24,C24)</f>
        <v>Total GC Eólica (@stake)</v>
      </c>
      <c r="C24" s="186" t="s">
        <v>20</v>
      </c>
      <c r="D24" s="104" t="s">
        <v>21</v>
      </c>
      <c r="E24" s="91"/>
      <c r="F24" s="91"/>
      <c r="G24" s="91"/>
      <c r="H24" s="91"/>
      <c r="I24" s="91"/>
      <c r="J24" s="91">
        <f>SUM(J18:J20)</f>
        <v>280</v>
      </c>
      <c r="K24" s="105">
        <v>0.51735175130288735</v>
      </c>
      <c r="L24" s="105">
        <v>0.57779906912513168</v>
      </c>
      <c r="N24" s="168">
        <v>210.92</v>
      </c>
      <c r="O24" s="356">
        <v>210.59137021969741</v>
      </c>
      <c r="P24" s="356">
        <v>205.03378152566313</v>
      </c>
      <c r="Q24" s="356">
        <v>199.25681531111715</v>
      </c>
      <c r="R24" s="356">
        <v>194.29071926235741</v>
      </c>
      <c r="S24" s="356">
        <v>188.8183527684424</v>
      </c>
      <c r="T24" s="356">
        <v>182.89275196223329</v>
      </c>
      <c r="U24" s="356">
        <v>179.44114063024512</v>
      </c>
      <c r="V24" s="356">
        <v>175.39688660167829</v>
      </c>
      <c r="W24" s="356">
        <v>170.77608613657685</v>
      </c>
      <c r="X24" s="356">
        <v>168.00885222829379</v>
      </c>
      <c r="Y24" s="356">
        <v>161.15317449316299</v>
      </c>
      <c r="Z24" s="356">
        <v>155.71841619040953</v>
      </c>
      <c r="AA24" s="356">
        <v>148.60896862827749</v>
      </c>
      <c r="AB24" s="356">
        <v>144.70696199236866</v>
      </c>
      <c r="AC24" s="356">
        <v>143.64889194230736</v>
      </c>
      <c r="AD24" s="356">
        <v>135.61439708145784</v>
      </c>
      <c r="AF24" s="168">
        <v>144</v>
      </c>
      <c r="AG24" s="356">
        <v>143.98985273231105</v>
      </c>
      <c r="AH24" s="356">
        <v>134.54199999999997</v>
      </c>
      <c r="AI24" s="356">
        <v>134.54199999999997</v>
      </c>
      <c r="AJ24" s="356">
        <v>134.54199999999997</v>
      </c>
      <c r="AK24" s="356">
        <v>131.01119999999997</v>
      </c>
      <c r="AL24" s="356">
        <v>117.46339999999999</v>
      </c>
      <c r="AM24" s="356">
        <v>91.695800000000006</v>
      </c>
      <c r="AN24" s="356">
        <v>91.695800000000006</v>
      </c>
      <c r="AO24" s="356">
        <v>89.404000000000011</v>
      </c>
      <c r="AP24" s="356">
        <v>79.048200000000008</v>
      </c>
      <c r="AQ24" s="356">
        <v>75.887000000000015</v>
      </c>
      <c r="AR24" s="356">
        <v>72.646000000000015</v>
      </c>
      <c r="AS24" s="356">
        <v>40.147800000000011</v>
      </c>
      <c r="AT24" s="356">
        <v>34.687800000000003</v>
      </c>
      <c r="AU24" s="356">
        <v>29.349600000000006</v>
      </c>
      <c r="AV24" s="356">
        <v>18.113200000000003</v>
      </c>
      <c r="AW24"/>
      <c r="AX24"/>
      <c r="AY24"/>
      <c r="AZ24"/>
      <c r="BA24"/>
    </row>
    <row r="25" spans="1:53" s="3" customFormat="1" ht="12" customHeight="1" x14ac:dyDescent="0.35">
      <c r="B25" s="94" t="str">
        <f t="shared" ref="B25:B26" si="2">IF($B$1="PT",D25,C25)</f>
        <v>¹ “ACL” significa ambiente de contratação livre (Mercado Livre) e “ACR” significa ambiente de contratação regulada.</v>
      </c>
      <c r="C25" s="94" t="s">
        <v>22</v>
      </c>
      <c r="D25" s="94" t="s">
        <v>23</v>
      </c>
      <c r="E25" s="43"/>
      <c r="F25" s="19"/>
      <c r="G25"/>
      <c r="H25" s="19"/>
      <c r="I25" s="19"/>
      <c r="J25" s="19"/>
      <c r="K25" s="19"/>
      <c r="L25" s="19"/>
      <c r="M25" s="44"/>
      <c r="N25" s="188"/>
      <c r="O25" s="44"/>
      <c r="P25" s="44"/>
      <c r="Q25" s="44"/>
      <c r="R25" s="44"/>
      <c r="S25" s="44"/>
      <c r="T25" s="44"/>
      <c r="U25" s="44"/>
      <c r="V25" s="44"/>
      <c r="W25" s="44"/>
      <c r="X25" s="44"/>
      <c r="Y25" s="44"/>
      <c r="Z25" s="44"/>
      <c r="AA25" s="44"/>
      <c r="AB25" s="44"/>
      <c r="AC25" s="44"/>
      <c r="AD25" s="44"/>
      <c r="AE25" s="44"/>
      <c r="AF25" s="44"/>
      <c r="AG25" s="44"/>
      <c r="AH25" s="44"/>
      <c r="AI25" s="44"/>
      <c r="AJ25" s="44"/>
      <c r="AK25" s="44"/>
      <c r="AL25" s="44"/>
      <c r="AM25"/>
      <c r="AN25"/>
      <c r="AO25"/>
      <c r="AP25"/>
      <c r="AQ25"/>
      <c r="AR25"/>
      <c r="AS25"/>
      <c r="AT25"/>
      <c r="AU25"/>
      <c r="AV25"/>
      <c r="AW25"/>
      <c r="AX25"/>
      <c r="AY25"/>
      <c r="AZ25"/>
      <c r="BA25"/>
    </row>
    <row r="26" spans="1:53" s="3" customFormat="1" ht="12" customHeight="1" x14ac:dyDescent="0.35">
      <c r="B26" s="94" t="str">
        <f t="shared" si="2"/>
        <v>² Total considerando os valores em MWp para energia solar e MW para eólica, ponderados pela participação da Companhia nos projetos.</v>
      </c>
      <c r="C26" s="94" t="s">
        <v>24</v>
      </c>
      <c r="D26" s="94" t="s">
        <v>25</v>
      </c>
      <c r="E26" s="43"/>
      <c r="F26" s="19"/>
      <c r="G26" s="19"/>
      <c r="H26" s="44"/>
      <c r="I26" s="43"/>
      <c r="J26" s="19"/>
      <c r="K26" s="19"/>
      <c r="L26" s="19"/>
      <c r="M26" s="150"/>
      <c r="N26" s="150"/>
      <c r="O26" s="150"/>
      <c r="P26" s="150"/>
      <c r="Q26" s="150"/>
      <c r="R26" s="150"/>
      <c r="S26" s="150"/>
      <c r="T26" s="150"/>
      <c r="U26" s="173"/>
      <c r="V26" s="173"/>
      <c r="W26" s="173"/>
      <c r="X26" s="173"/>
      <c r="Y26" s="173"/>
      <c r="Z26" s="173"/>
      <c r="AA26" s="173"/>
      <c r="AB26" s="173"/>
      <c r="AC26" s="173"/>
      <c r="AD26" s="173"/>
      <c r="AE26" s="188"/>
      <c r="AF26" s="188"/>
      <c r="AG26" s="188"/>
      <c r="AH26" s="188"/>
      <c r="AI26" s="188"/>
      <c r="AJ26" s="188"/>
      <c r="AK26" s="188"/>
      <c r="AL26" s="188"/>
      <c r="AM26"/>
      <c r="AN26"/>
      <c r="AO26"/>
      <c r="AP26"/>
      <c r="AQ26"/>
      <c r="AR26"/>
      <c r="AS26"/>
      <c r="AT26"/>
      <c r="AU26"/>
      <c r="AV26"/>
      <c r="AW26"/>
      <c r="AX26"/>
      <c r="AY26"/>
      <c r="AZ26"/>
      <c r="BA26"/>
    </row>
    <row r="27" spans="1:53" s="7" customFormat="1" x14ac:dyDescent="0.35">
      <c r="B27" s="94"/>
      <c r="C27" s="94" t="s">
        <v>26</v>
      </c>
      <c r="D27" s="94" t="s">
        <v>27</v>
      </c>
      <c r="E27" s="67"/>
      <c r="F27" s="67"/>
      <c r="G27" s="67"/>
      <c r="H27" s="67"/>
      <c r="I27" s="67"/>
      <c r="J27" s="67"/>
      <c r="K27" s="67"/>
      <c r="L27" s="67"/>
      <c r="M27"/>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c r="BA27"/>
    </row>
    <row r="28" spans="1:53" s="7" customFormat="1" x14ac:dyDescent="0.35">
      <c r="B28" s="78"/>
      <c r="C28" s="174"/>
      <c r="D28" s="78"/>
      <c r="E28" s="67"/>
      <c r="F28" s="67"/>
      <c r="G28" s="67"/>
      <c r="H28" s="67"/>
      <c r="I28" s="67"/>
      <c r="J28" s="67"/>
      <c r="K28" s="67"/>
      <c r="L28" s="67"/>
      <c r="M28" s="67"/>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c r="BA28"/>
    </row>
    <row r="29" spans="1:53" s="7" customFormat="1" x14ac:dyDescent="0.35">
      <c r="B29" s="78"/>
      <c r="C29" s="174"/>
      <c r="D29" s="78"/>
      <c r="E29" s="67"/>
      <c r="F29" s="67"/>
      <c r="G29" s="67"/>
      <c r="H29" s="67"/>
      <c r="I29" s="67"/>
      <c r="J29" s="67"/>
      <c r="K29" s="67"/>
      <c r="L29" s="67"/>
      <c r="M29" s="67"/>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c r="BA29"/>
    </row>
    <row r="30" spans="1:53" s="29" customFormat="1" x14ac:dyDescent="0.35">
      <c r="B30" s="201" t="str">
        <f>IF($B$1="PT",D30,C30)</f>
        <v>GERAÇÃO DISTRIBUÍDA</v>
      </c>
      <c r="C30" s="201" t="s">
        <v>28</v>
      </c>
      <c r="D30" s="201" t="s">
        <v>29</v>
      </c>
      <c r="E30" s="203"/>
      <c r="F30" s="203"/>
      <c r="G30" s="203"/>
      <c r="H30" s="203"/>
      <c r="I30" s="203"/>
      <c r="J30"/>
      <c r="K30" s="7"/>
      <c r="L30"/>
      <c r="M30"/>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row>
    <row r="31" spans="1:53" ht="8.25" customHeight="1" x14ac:dyDescent="0.35">
      <c r="C31" s="20"/>
      <c r="D31" s="20"/>
      <c r="E31" s="21"/>
      <c r="F31" s="21"/>
      <c r="G31" s="21"/>
      <c r="H31" s="21"/>
      <c r="I31" s="21"/>
      <c r="J31"/>
      <c r="K31" s="67"/>
      <c r="L31"/>
    </row>
    <row r="32" spans="1:53" s="23" customFormat="1" ht="50.15" customHeight="1" x14ac:dyDescent="0.35">
      <c r="B32" s="170" t="str">
        <f>IF($B$1="PT",D32,C32)</f>
        <v>ATIVOS</v>
      </c>
      <c r="C32" s="170" t="s">
        <v>5</v>
      </c>
      <c r="D32" s="170" t="s">
        <v>6</v>
      </c>
      <c r="E32" s="72" t="str">
        <f>IF($B$1="PT",HLOOKUP($B$1&amp;COUNTA($E$2:E$2),'Suporte 1. Portfólio'!$C$41:$AT$46,COUNTA($D$30:$D32),0),HLOOKUP($B$1&amp;COUNTA($E$2:E$2),'Suporte 1. Portfólio'!$C$52:$AT58,COUNTA($D$30:$D32),0))</f>
        <v>Fonte</v>
      </c>
      <c r="F32" s="72" t="str">
        <f>IF($B$1="PT",HLOOKUP($B$1&amp;COUNTA($E$2:F$2),'Suporte 1. Portfólio'!$C$41:$AT$46,COUNTA($D$30:$D32),0),HLOOKUP($B$1&amp;COUNTA($E$2:F$2),'Suporte 1. Portfólio'!$C$52:$AT58,COUNTA($D$30:$D32),0))</f>
        <v>Nº de usinas em operação (31/03/26)</v>
      </c>
      <c r="G32" s="72" t="str">
        <f>IF($B$1="PT",HLOOKUP($B$1&amp;COUNTA($E$2:G$2),'Suporte 1. Portfólio'!$C$41:$AT$46,COUNTA($D$30:$D32),0),HLOOKUP($B$1&amp;COUNTA($E$2:G$2),'Suporte 1. Portfólio'!$C$52:$AT58,COUNTA($D$30:$D32),0))</f>
        <v>Capacidade instalada (31/03/26) (MWp @stake)</v>
      </c>
      <c r="H32" s="72" t="str">
        <f>IF($B$1="PT",HLOOKUP($B$1&amp;COUNTA($E$2:H$2),'Suporte 1. Portfólio'!$C$41:$AT$46,COUNTA($D$30:$D32),0),HLOOKUP($B$1&amp;COUNTA($E$2:H$2),'Suporte 1. Portfólio'!$C$52:$AT58,COUNTA($D$30:$D32),0))</f>
        <v>Fator Capacidade (P90) base MWp e MW, líquido de perdas</v>
      </c>
      <c r="I32" s="72" t="str">
        <f>IF($B$1="PT",HLOOKUP($B$1&amp;COUNTA($E$2:I$2),'Suporte 1. Portfólio'!$C$41:$AT$46,COUNTA($D$30:$D32),0),HLOOKUP($B$1&amp;COUNTA($E$2:I$2),'Suporte 1. Portfólio'!$C$52:$AT58,COUNTA($D$30:$D32),0))</f>
        <v>Fator Capacidade (P50) base MWp e MW, líquido de perdas</v>
      </c>
      <c r="J32"/>
      <c r="K32" s="67"/>
      <c r="L32"/>
      <c r="M32"/>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row>
    <row r="33" spans="1:53" s="5" customFormat="1" ht="6.75" customHeight="1" x14ac:dyDescent="0.45">
      <c r="A33" s="23"/>
      <c r="B33" s="76"/>
      <c r="C33" s="76"/>
      <c r="D33" s="76"/>
      <c r="E33" s="100"/>
      <c r="F33" s="100"/>
      <c r="G33" s="101"/>
      <c r="H33" s="101"/>
      <c r="I33" s="101"/>
      <c r="J33"/>
      <c r="K33" s="67"/>
      <c r="L33"/>
      <c r="M33"/>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row>
    <row r="34" spans="1:53" s="7" customFormat="1" x14ac:dyDescent="0.35">
      <c r="A34" s="23"/>
      <c r="B34" s="77" t="str">
        <f t="shared" ref="B34:B35" si="3">IF($B$1="PT",D34,C34)</f>
        <v>Consolidados</v>
      </c>
      <c r="C34" s="77" t="s">
        <v>30</v>
      </c>
      <c r="D34" s="77" t="s">
        <v>31</v>
      </c>
      <c r="E34" s="97" t="str">
        <f>IF($B$1="PT",HLOOKUP($B$1&amp;COUNTA($E$2:E$2),'Suporte 1. Portfólio'!$C$41:$AT$46,COUNTA($D$30:$D34),0),HLOOKUP($B$1&amp;COUNTA($E$2:E$2),'Suporte 1. Portfólio'!$C$52:$AT60,COUNTA($D$30:$D34),0))</f>
        <v>Solar</v>
      </c>
      <c r="F34" s="314">
        <v>98</v>
      </c>
      <c r="G34" s="314">
        <v>366.3</v>
      </c>
      <c r="H34" s="98"/>
      <c r="I34" s="98"/>
      <c r="J34"/>
      <c r="K34" s="67"/>
      <c r="L34"/>
      <c r="M34"/>
      <c r="N34"/>
      <c r="O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row>
    <row r="35" spans="1:53" s="7" customFormat="1" x14ac:dyDescent="0.35">
      <c r="A35" s="23"/>
      <c r="B35" s="77" t="str">
        <f t="shared" si="3"/>
        <v>Não Consolidados</v>
      </c>
      <c r="C35" s="77" t="s">
        <v>32</v>
      </c>
      <c r="D35" s="77" t="s">
        <v>33</v>
      </c>
      <c r="E35" s="97" t="str">
        <f>IF($B$1="PT",HLOOKUP($B$1&amp;COUNTA($E$2:E$2),'Suporte 1. Portfólio'!$C$41:$AT$46,COUNTA($D$30:$D35),0),HLOOKUP($B$1&amp;COUNTA($E$2:E$2),'Suporte 1. Portfólio'!$C$52:$AT61,COUNTA($D$30:$D35),0))</f>
        <v>Solar</v>
      </c>
      <c r="F35" s="314">
        <v>25</v>
      </c>
      <c r="G35" s="314">
        <v>50.9</v>
      </c>
      <c r="H35" s="98"/>
      <c r="I35" s="98"/>
      <c r="J35"/>
      <c r="K35" s="67"/>
      <c r="L35"/>
      <c r="M35"/>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row>
    <row r="36" spans="1:53" s="5" customFormat="1" ht="6.75" customHeight="1" x14ac:dyDescent="0.45">
      <c r="A36" s="23"/>
      <c r="B36" s="76"/>
      <c r="C36" s="76"/>
      <c r="D36" s="76"/>
      <c r="E36" s="102"/>
      <c r="F36" s="102"/>
      <c r="G36" s="194"/>
      <c r="H36" s="103"/>
      <c r="I36" s="103"/>
      <c r="J36"/>
      <c r="K36" s="67"/>
      <c r="L36"/>
      <c r="M36"/>
      <c r="N36"/>
      <c r="O36"/>
      <c r="P36"/>
      <c r="Q36"/>
      <c r="R36"/>
      <c r="S36"/>
      <c r="T36"/>
      <c r="U36"/>
      <c r="V36"/>
      <c r="W36"/>
      <c r="X36"/>
      <c r="Y36"/>
      <c r="Z36"/>
      <c r="AA36"/>
      <c r="AB36"/>
      <c r="AC36"/>
      <c r="AD36"/>
      <c r="AE36"/>
      <c r="AF36"/>
      <c r="AG36"/>
      <c r="AH36"/>
      <c r="AI36"/>
      <c r="AJ36"/>
      <c r="AK36"/>
      <c r="AL36"/>
      <c r="AM36"/>
      <c r="AN36"/>
      <c r="AO36"/>
      <c r="AP36"/>
      <c r="AQ36"/>
      <c r="AR36"/>
      <c r="AS36"/>
      <c r="AT36"/>
      <c r="AU36"/>
      <c r="AV36"/>
      <c r="AW36"/>
      <c r="AX36"/>
      <c r="AY36"/>
    </row>
    <row r="37" spans="1:53" s="7" customFormat="1" x14ac:dyDescent="0.35">
      <c r="A37" s="23"/>
      <c r="B37" s="104" t="str">
        <f>IF($B$1="PT",D37,C37)</f>
        <v>Total GD</v>
      </c>
      <c r="C37" s="104" t="s">
        <v>34</v>
      </c>
      <c r="D37" s="104" t="s">
        <v>35</v>
      </c>
      <c r="E37" s="91"/>
      <c r="F37" s="91">
        <f>SUM(F34:F35)</f>
        <v>123</v>
      </c>
      <c r="G37" s="91">
        <f>SUM(G34:G35)</f>
        <v>417.2</v>
      </c>
      <c r="H37" s="105">
        <v>0.19426808696909767</v>
      </c>
      <c r="I37" s="105">
        <v>0.21849225308659559</v>
      </c>
      <c r="J37"/>
      <c r="K37" s="67"/>
      <c r="L37"/>
      <c r="M37"/>
      <c r="N37"/>
      <c r="O37"/>
      <c r="P37"/>
      <c r="Q37"/>
      <c r="R37"/>
      <c r="S37"/>
      <c r="T37"/>
      <c r="U37"/>
      <c r="V37"/>
      <c r="W37"/>
      <c r="X37"/>
      <c r="Y37"/>
      <c r="Z37"/>
      <c r="AA37"/>
      <c r="AB37"/>
      <c r="AC37"/>
      <c r="AD37"/>
      <c r="AE37"/>
      <c r="AF37"/>
      <c r="AG37"/>
      <c r="AH37"/>
      <c r="AI37"/>
      <c r="AJ37"/>
      <c r="AK37"/>
      <c r="AL37"/>
      <c r="AM37"/>
      <c r="AN37"/>
      <c r="AO37"/>
      <c r="AP37"/>
      <c r="AQ37"/>
      <c r="AR37"/>
      <c r="AS37"/>
      <c r="AT37"/>
      <c r="AU37"/>
      <c r="AV37"/>
      <c r="AW37"/>
      <c r="AX37"/>
      <c r="AY37"/>
    </row>
    <row r="38" spans="1:53" s="7" customFormat="1" x14ac:dyDescent="0.35">
      <c r="A38" s="23"/>
      <c r="B38" s="78"/>
      <c r="C38" s="78"/>
      <c r="D38" s="78"/>
      <c r="E38" s="109"/>
      <c r="F38" s="110"/>
      <c r="G38"/>
      <c r="H38"/>
      <c r="I38"/>
      <c r="J38"/>
      <c r="K38"/>
      <c r="L38" s="109"/>
      <c r="M38" s="67"/>
      <c r="N38"/>
      <c r="O38"/>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c r="BA38"/>
    </row>
    <row r="39" spans="1:53" s="7" customFormat="1" x14ac:dyDescent="0.35">
      <c r="A39" s="23"/>
      <c r="B39" s="78"/>
      <c r="C39" s="78"/>
      <c r="D39" s="78"/>
      <c r="E39" s="109"/>
      <c r="F39" s="109"/>
      <c r="G39"/>
      <c r="H39"/>
      <c r="I39"/>
      <c r="J39"/>
      <c r="K39" s="67"/>
      <c r="L39"/>
      <c r="M39"/>
      <c r="N39"/>
      <c r="O3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c r="BA39"/>
    </row>
    <row r="40" spans="1:53" s="23" customFormat="1" ht="50.15" customHeight="1" x14ac:dyDescent="0.35">
      <c r="B40" s="75" t="str">
        <f>IF($B$1="PT",D40,C40)</f>
        <v>Projetos em Expansão</v>
      </c>
      <c r="C40" s="75" t="s">
        <v>36</v>
      </c>
      <c r="D40" s="75" t="s">
        <v>37</v>
      </c>
      <c r="E40" s="72" t="str">
        <f>IF($B$1="PT",HLOOKUP($B$1&amp;COUNTA($E$2:E$2),'Suporte 1. Portfólio'!$C$41:$AT$46,COUNTA($D$30:$D40),0),HLOOKUP($B$1&amp;COUNTA($E$2:E$2),'Suporte 1. Portfólio'!$C$52:$AT66,COUNTA($D$30:$D40),0))</f>
        <v>Usinas em implatação 2026</v>
      </c>
      <c r="F40" s="72" t="str">
        <f>IF($B$1="PT",HLOOKUP($B$1&amp;COUNTA($E$2:F$2),'Suporte 1. Portfólio'!$C$41:$AT$46,COUNTA($D$30:$D40),0),HLOOKUP($B$1&amp;COUNTA($E$2:F$2),'Suporte 1. Portfólio'!$C$52:$AT66,COUNTA($D$30:$D40),0))</f>
        <v>Capacidade em implantação 2026 (MWp @stake)</v>
      </c>
      <c r="G40"/>
      <c r="H40"/>
      <c r="I40"/>
      <c r="J40"/>
      <c r="K40" s="67"/>
      <c r="L40"/>
      <c r="M40"/>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c r="BA40"/>
    </row>
    <row r="41" spans="1:53" s="5" customFormat="1" ht="6.75" customHeight="1" x14ac:dyDescent="0.45">
      <c r="A41" s="23"/>
      <c r="B41" s="76"/>
      <c r="C41" s="76"/>
      <c r="D41" s="76"/>
      <c r="E41" s="76"/>
      <c r="F41" s="76"/>
      <c r="G41"/>
      <c r="H41"/>
      <c r="I41"/>
      <c r="J41"/>
      <c r="K41" s="67"/>
      <c r="L41"/>
      <c r="M41"/>
      <c r="N41"/>
      <c r="O41"/>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c r="BA41"/>
    </row>
    <row r="42" spans="1:53" s="7" customFormat="1" x14ac:dyDescent="0.35">
      <c r="A42" s="23"/>
      <c r="B42" s="104" t="str">
        <f>IF($B$1="PT",D42,C42)</f>
        <v>Total GD</v>
      </c>
      <c r="C42" s="104" t="s">
        <v>34</v>
      </c>
      <c r="D42" s="104" t="s">
        <v>35</v>
      </c>
      <c r="E42" s="91">
        <f>127-F37</f>
        <v>4</v>
      </c>
      <c r="F42" s="91">
        <f>438.6-G37</f>
        <v>21.400000000000034</v>
      </c>
      <c r="G42"/>
      <c r="I42"/>
      <c r="J42"/>
      <c r="K42" s="67"/>
      <c r="L42"/>
      <c r="M42"/>
      <c r="N42"/>
      <c r="O42"/>
      <c r="P42"/>
      <c r="Q42"/>
      <c r="R42"/>
      <c r="S42"/>
      <c r="T42"/>
      <c r="U42"/>
      <c r="V42"/>
      <c r="W42"/>
      <c r="X42"/>
      <c r="Y42"/>
      <c r="Z42"/>
      <c r="AA42"/>
      <c r="AB42"/>
      <c r="AC42"/>
      <c r="AD42"/>
      <c r="AE42"/>
      <c r="AF42"/>
      <c r="AG42"/>
      <c r="AH42"/>
      <c r="AI42"/>
      <c r="AJ42"/>
      <c r="AK42"/>
      <c r="AL42"/>
      <c r="AM42"/>
      <c r="AN42"/>
      <c r="AO42"/>
      <c r="AP42"/>
      <c r="AQ42"/>
      <c r="AR42"/>
      <c r="AS42"/>
      <c r="AT42"/>
      <c r="AU42"/>
      <c r="AV42"/>
      <c r="AW42"/>
      <c r="AX42"/>
      <c r="AY42"/>
      <c r="AZ42"/>
      <c r="BA42"/>
    </row>
    <row r="43" spans="1:53" s="7" customFormat="1" x14ac:dyDescent="0.35">
      <c r="A43" s="23"/>
      <c r="B43" s="78"/>
      <c r="C43" s="174"/>
      <c r="D43" s="174"/>
      <c r="E43" s="67"/>
      <c r="F43" s="67"/>
      <c r="G43"/>
      <c r="H43" s="67"/>
      <c r="J43"/>
      <c r="K43"/>
      <c r="L43"/>
      <c r="M43" s="67"/>
      <c r="N43"/>
      <c r="O43"/>
      <c r="P43"/>
      <c r="Q43"/>
      <c r="R43"/>
      <c r="S43"/>
      <c r="T43"/>
      <c r="U43"/>
      <c r="V43"/>
      <c r="W43"/>
      <c r="X43"/>
      <c r="Y43"/>
      <c r="Z43"/>
      <c r="AA43"/>
      <c r="AB43"/>
      <c r="AC43"/>
      <c r="AD43"/>
      <c r="AE43"/>
      <c r="AF43"/>
      <c r="AG43"/>
      <c r="AH43"/>
      <c r="AI43"/>
      <c r="AJ43"/>
      <c r="AK43"/>
      <c r="AL43"/>
      <c r="AM43"/>
      <c r="AN43"/>
      <c r="AO43"/>
      <c r="AP43"/>
      <c r="AQ43"/>
      <c r="AR43"/>
      <c r="AS43"/>
      <c r="AT43"/>
      <c r="AU43"/>
      <c r="AV43"/>
      <c r="AW43"/>
      <c r="AX43"/>
      <c r="AY43"/>
      <c r="AZ43"/>
      <c r="BA43"/>
    </row>
    <row r="44" spans="1:53" s="7" customFormat="1" x14ac:dyDescent="0.35">
      <c r="B44" s="78"/>
      <c r="C44" s="174"/>
      <c r="D44" s="174"/>
      <c r="E44" s="67"/>
      <c r="F44" s="67"/>
      <c r="G44" s="67"/>
      <c r="H44" s="67"/>
      <c r="I44"/>
      <c r="J44"/>
      <c r="K44"/>
      <c r="L44"/>
      <c r="N44"/>
      <c r="O44"/>
      <c r="P44"/>
      <c r="Q44"/>
      <c r="R44"/>
      <c r="S44"/>
      <c r="T44"/>
      <c r="U44"/>
      <c r="V44"/>
      <c r="W44"/>
      <c r="X44"/>
      <c r="Y44"/>
      <c r="Z44"/>
      <c r="AA44"/>
      <c r="AB44"/>
      <c r="AC44"/>
      <c r="AD44"/>
      <c r="AE44"/>
      <c r="AF44"/>
      <c r="AG44"/>
      <c r="AH44"/>
      <c r="AI44"/>
      <c r="AJ44"/>
      <c r="AK44"/>
      <c r="AL44"/>
      <c r="AM44"/>
      <c r="AN44"/>
      <c r="AO44"/>
      <c r="AP44"/>
      <c r="AQ44"/>
      <c r="AR44"/>
      <c r="AS44"/>
      <c r="AT44"/>
      <c r="AU44"/>
      <c r="AV44"/>
      <c r="AW44"/>
      <c r="AX44"/>
      <c r="AY44"/>
      <c r="AZ44"/>
      <c r="BA44"/>
    </row>
    <row r="45" spans="1:53" x14ac:dyDescent="0.35">
      <c r="I45"/>
      <c r="J45"/>
      <c r="K45"/>
      <c r="L45"/>
      <c r="M45" s="7"/>
    </row>
    <row r="46" spans="1:53" x14ac:dyDescent="0.35">
      <c r="I46"/>
      <c r="J46"/>
      <c r="K46"/>
      <c r="L46"/>
    </row>
    <row r="47" spans="1:53" x14ac:dyDescent="0.35">
      <c r="I47"/>
      <c r="J47"/>
      <c r="K47"/>
      <c r="L47"/>
    </row>
    <row r="48" spans="1:53" x14ac:dyDescent="0.35">
      <c r="I48"/>
      <c r="J48"/>
      <c r="K48"/>
      <c r="L48"/>
    </row>
    <row r="49" spans="8:12" x14ac:dyDescent="0.35">
      <c r="I49"/>
      <c r="J49"/>
      <c r="K49"/>
      <c r="L49"/>
    </row>
    <row r="50" spans="8:12" x14ac:dyDescent="0.35">
      <c r="I50"/>
      <c r="J50"/>
      <c r="K50"/>
      <c r="L50"/>
    </row>
    <row r="51" spans="8:12" x14ac:dyDescent="0.35">
      <c r="I51"/>
      <c r="J51"/>
      <c r="K51"/>
      <c r="L51"/>
    </row>
    <row r="52" spans="8:12" x14ac:dyDescent="0.35">
      <c r="I52"/>
      <c r="J52"/>
      <c r="K52"/>
      <c r="L52"/>
    </row>
    <row r="53" spans="8:12" x14ac:dyDescent="0.35">
      <c r="H53" s="147"/>
      <c r="I53"/>
      <c r="J53"/>
      <c r="K53"/>
      <c r="L53"/>
    </row>
    <row r="317" spans="14:14" x14ac:dyDescent="0.35">
      <c r="N317" t="s">
        <v>38</v>
      </c>
    </row>
  </sheetData>
  <phoneticPr fontId="60" type="noConversion"/>
  <dataValidations disablePrompts="1" count="1">
    <dataValidation type="list" showInputMessage="1" showErrorMessage="1" sqref="B1" xr:uid="{3C413F7B-0EF8-43FD-B134-CDA8A395DC75}">
      <formula1>"PT,EN"</formula1>
    </dataValidation>
  </dataValidations>
  <pageMargins left="0.511811024" right="0.511811024" top="0.78740157499999996" bottom="0.78740157499999996" header="0.31496062000000002" footer="0.31496062000000002"/>
  <pageSetup orientation="portrait" r:id="rId1"/>
  <headerFooter>
    <oddFooter>&amp;C&amp;1#&amp;"Calibri"&amp;10&amp;K000000Pública</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FC1804-FAFC-4021-A95A-8263BE10BDFD}">
  <sheetPr codeName="Planilha3">
    <tabColor theme="0" tint="-4.9989318521683403E-2"/>
  </sheetPr>
  <dimension ref="B2:AT58"/>
  <sheetViews>
    <sheetView showGridLines="0" zoomScale="46" workbookViewId="0">
      <selection activeCell="A10" sqref="A10"/>
    </sheetView>
  </sheetViews>
  <sheetFormatPr defaultRowHeight="14.5" x14ac:dyDescent="0.35"/>
  <cols>
    <col min="1" max="1" width="2.08203125" customWidth="1"/>
    <col min="2" max="2" width="29.83203125" bestFit="1" customWidth="1"/>
    <col min="3" max="10" width="21.83203125" customWidth="1"/>
    <col min="12" max="28" width="22.08203125" customWidth="1"/>
    <col min="29" max="29" width="2.5" customWidth="1"/>
    <col min="30" max="46" width="26.08203125" customWidth="1"/>
  </cols>
  <sheetData>
    <row r="2" spans="2:46" ht="18" x14ac:dyDescent="0.35">
      <c r="B2" s="73" t="s">
        <v>2</v>
      </c>
      <c r="C2" s="63"/>
      <c r="D2" s="63"/>
      <c r="E2" s="63"/>
      <c r="F2" s="63"/>
      <c r="G2" s="63"/>
      <c r="H2" s="63"/>
      <c r="I2" s="63"/>
      <c r="J2" s="63"/>
      <c r="L2" s="63"/>
      <c r="M2" s="63"/>
      <c r="N2" s="63"/>
      <c r="O2" s="63"/>
      <c r="P2" s="63"/>
      <c r="Q2" s="63"/>
      <c r="R2" s="63"/>
      <c r="S2" s="63"/>
      <c r="T2" s="63"/>
      <c r="U2" s="63"/>
      <c r="V2" s="63"/>
      <c r="W2" s="63"/>
      <c r="X2" s="63"/>
      <c r="Y2" s="63"/>
      <c r="Z2" s="63"/>
      <c r="AA2" s="63"/>
      <c r="AB2" s="63"/>
      <c r="AD2" s="63"/>
      <c r="AE2" s="63"/>
      <c r="AF2" s="63"/>
      <c r="AG2" s="63"/>
      <c r="AH2" s="63"/>
      <c r="AI2" s="63"/>
      <c r="AJ2" s="63"/>
      <c r="AK2" s="63"/>
      <c r="AL2" s="63"/>
      <c r="AM2" s="63"/>
      <c r="AN2" s="63"/>
      <c r="AO2" s="63"/>
      <c r="AP2" s="63"/>
      <c r="AQ2" s="63"/>
      <c r="AR2" s="63"/>
      <c r="AS2" s="63"/>
      <c r="AT2" s="63"/>
    </row>
    <row r="3" spans="2:46" ht="15.5" x14ac:dyDescent="0.35">
      <c r="B3" s="20"/>
      <c r="C3" s="10"/>
      <c r="D3" s="10"/>
      <c r="E3" s="10"/>
      <c r="F3" s="10"/>
      <c r="G3" s="10"/>
      <c r="H3" s="10"/>
      <c r="I3" s="10"/>
      <c r="J3" s="10"/>
      <c r="L3" s="10"/>
      <c r="M3" s="10"/>
      <c r="N3" s="10"/>
      <c r="O3" s="10"/>
      <c r="P3" s="10"/>
      <c r="Q3" s="10"/>
      <c r="R3" s="10"/>
      <c r="S3" s="10"/>
      <c r="T3" s="10"/>
      <c r="U3" s="10"/>
      <c r="V3" s="10"/>
      <c r="W3" s="10"/>
      <c r="X3" s="10"/>
      <c r="Y3" s="10"/>
      <c r="Z3" s="10"/>
      <c r="AA3" s="10"/>
      <c r="AB3" s="10"/>
      <c r="AD3" s="10"/>
      <c r="AE3" s="10"/>
      <c r="AF3" s="10"/>
      <c r="AG3" s="10"/>
      <c r="AH3" s="10"/>
      <c r="AI3" s="10"/>
      <c r="AJ3" s="10"/>
      <c r="AK3" s="10"/>
      <c r="AL3" s="10"/>
      <c r="AM3" s="10"/>
      <c r="AN3" s="10"/>
      <c r="AO3" s="10"/>
      <c r="AP3" s="10"/>
      <c r="AQ3" s="10"/>
      <c r="AR3" s="10"/>
      <c r="AS3" s="10"/>
      <c r="AT3" s="10"/>
    </row>
    <row r="4" spans="2:46" ht="15.5" x14ac:dyDescent="0.35">
      <c r="B4" s="20"/>
      <c r="C4" s="21"/>
      <c r="D4" s="21"/>
      <c r="E4" s="21"/>
      <c r="F4" s="21"/>
      <c r="G4" s="21"/>
      <c r="H4" s="21"/>
      <c r="I4" s="21"/>
      <c r="J4" s="21"/>
      <c r="L4" s="21"/>
      <c r="M4" s="21"/>
      <c r="N4" s="21"/>
      <c r="O4" s="21"/>
      <c r="P4" s="21"/>
      <c r="Q4" s="21"/>
      <c r="R4" s="21"/>
      <c r="S4" s="21"/>
      <c r="T4" s="21"/>
      <c r="U4" s="21"/>
      <c r="V4" s="21"/>
      <c r="W4" s="21"/>
      <c r="X4" s="21"/>
      <c r="Y4" s="21"/>
      <c r="Z4" s="21"/>
      <c r="AA4" s="21"/>
      <c r="AB4" s="21"/>
      <c r="AD4" s="21"/>
      <c r="AE4" s="21"/>
      <c r="AF4" s="21"/>
      <c r="AG4" s="21"/>
      <c r="AH4" s="21"/>
      <c r="AI4" s="21"/>
      <c r="AJ4" s="21"/>
      <c r="AK4" s="21"/>
      <c r="AL4" s="21"/>
      <c r="AM4" s="21"/>
      <c r="AN4" s="21"/>
      <c r="AO4" s="21"/>
      <c r="AP4" s="21"/>
      <c r="AQ4" s="21"/>
      <c r="AR4" s="21"/>
      <c r="AS4" s="21"/>
      <c r="AT4" s="21"/>
    </row>
    <row r="5" spans="2:46" ht="15.5" x14ac:dyDescent="0.35">
      <c r="B5" s="74" t="s">
        <v>4</v>
      </c>
      <c r="C5" s="31"/>
      <c r="D5" s="31"/>
      <c r="E5" s="31"/>
      <c r="F5" s="31"/>
      <c r="G5" s="31"/>
      <c r="H5" s="31"/>
      <c r="I5" s="31"/>
      <c r="J5" s="31"/>
      <c r="K5" s="29"/>
      <c r="L5" s="31"/>
      <c r="M5" s="31"/>
      <c r="N5" s="31"/>
      <c r="O5" s="31"/>
      <c r="P5" s="31"/>
      <c r="Q5" s="31"/>
      <c r="R5" s="31"/>
      <c r="S5" s="31"/>
      <c r="T5" s="31"/>
      <c r="U5" s="31"/>
      <c r="V5" s="31"/>
      <c r="W5" s="31"/>
      <c r="X5" s="31"/>
      <c r="Y5" s="31"/>
      <c r="Z5" s="31"/>
      <c r="AA5" s="31"/>
      <c r="AB5" s="31"/>
      <c r="AC5" s="29"/>
      <c r="AD5" s="31"/>
      <c r="AE5" s="31"/>
      <c r="AF5" s="31"/>
      <c r="AG5" s="31"/>
      <c r="AH5" s="31"/>
      <c r="AI5" s="31"/>
      <c r="AJ5" s="31"/>
      <c r="AK5" s="31"/>
      <c r="AL5" s="31"/>
      <c r="AM5" s="31"/>
      <c r="AN5" s="31"/>
      <c r="AO5" s="31"/>
      <c r="AP5" s="31"/>
      <c r="AQ5" s="31"/>
      <c r="AR5" s="31"/>
      <c r="AS5" s="31"/>
      <c r="AT5" s="31"/>
    </row>
    <row r="6" spans="2:46" ht="15.5" x14ac:dyDescent="0.35">
      <c r="B6" s="20"/>
      <c r="C6" s="21" t="s">
        <v>39</v>
      </c>
      <c r="D6" s="21" t="s">
        <v>40</v>
      </c>
      <c r="E6" s="21" t="s">
        <v>41</v>
      </c>
      <c r="F6" s="21" t="s">
        <v>42</v>
      </c>
      <c r="G6" s="21" t="s">
        <v>43</v>
      </c>
      <c r="H6" s="21" t="s">
        <v>44</v>
      </c>
      <c r="I6" s="21" t="s">
        <v>45</v>
      </c>
      <c r="J6" s="21" t="s">
        <v>46</v>
      </c>
      <c r="L6" s="21" t="s">
        <v>47</v>
      </c>
      <c r="M6" s="21" t="s">
        <v>48</v>
      </c>
      <c r="N6" s="21" t="s">
        <v>49</v>
      </c>
      <c r="O6" s="21" t="s">
        <v>50</v>
      </c>
      <c r="P6" s="21" t="s">
        <v>51</v>
      </c>
      <c r="Q6" s="21" t="s">
        <v>52</v>
      </c>
      <c r="R6" s="21" t="s">
        <v>53</v>
      </c>
      <c r="S6" s="21" t="s">
        <v>54</v>
      </c>
      <c r="T6" s="21" t="s">
        <v>55</v>
      </c>
      <c r="U6" s="21" t="s">
        <v>56</v>
      </c>
      <c r="V6" s="21" t="s">
        <v>57</v>
      </c>
      <c r="W6" s="21" t="s">
        <v>58</v>
      </c>
      <c r="X6" s="21" t="s">
        <v>59</v>
      </c>
      <c r="Y6" s="21" t="s">
        <v>60</v>
      </c>
      <c r="Z6" s="21" t="s">
        <v>61</v>
      </c>
      <c r="AA6" s="21" t="s">
        <v>62</v>
      </c>
      <c r="AB6" s="21" t="s">
        <v>63</v>
      </c>
      <c r="AD6" s="21" t="s">
        <v>64</v>
      </c>
      <c r="AE6" s="21" t="s">
        <v>65</v>
      </c>
      <c r="AF6" s="21" t="s">
        <v>66</v>
      </c>
      <c r="AG6" s="21" t="s">
        <v>67</v>
      </c>
      <c r="AH6" s="21" t="s">
        <v>68</v>
      </c>
      <c r="AI6" s="21" t="s">
        <v>69</v>
      </c>
      <c r="AJ6" s="21" t="s">
        <v>70</v>
      </c>
      <c r="AK6" s="21" t="s">
        <v>71</v>
      </c>
      <c r="AL6" s="21" t="s">
        <v>72</v>
      </c>
      <c r="AM6" s="21" t="s">
        <v>73</v>
      </c>
      <c r="AN6" s="21" t="s">
        <v>74</v>
      </c>
      <c r="AO6" s="21" t="s">
        <v>75</v>
      </c>
      <c r="AP6" s="21" t="s">
        <v>76</v>
      </c>
      <c r="AQ6" s="21" t="s">
        <v>77</v>
      </c>
      <c r="AR6" s="21" t="s">
        <v>78</v>
      </c>
      <c r="AS6" s="21" t="s">
        <v>79</v>
      </c>
      <c r="AT6" s="21" t="s">
        <v>80</v>
      </c>
    </row>
    <row r="7" spans="2:46" ht="46.5" x14ac:dyDescent="0.35">
      <c r="B7" s="75" t="s">
        <v>6</v>
      </c>
      <c r="C7" s="70" t="s">
        <v>81</v>
      </c>
      <c r="D7" s="72" t="s">
        <v>82</v>
      </c>
      <c r="E7" s="72" t="s">
        <v>83</v>
      </c>
      <c r="F7" s="72" t="s">
        <v>84</v>
      </c>
      <c r="G7" s="72" t="s">
        <v>85</v>
      </c>
      <c r="H7" s="72" t="s">
        <v>86</v>
      </c>
      <c r="I7" s="72" t="s">
        <v>87</v>
      </c>
      <c r="J7" s="72" t="s">
        <v>88</v>
      </c>
      <c r="K7" s="149"/>
      <c r="L7" s="148" t="s">
        <v>89</v>
      </c>
      <c r="M7" s="148" t="s">
        <v>90</v>
      </c>
      <c r="N7" s="148" t="s">
        <v>91</v>
      </c>
      <c r="O7" s="148" t="s">
        <v>92</v>
      </c>
      <c r="P7" s="148" t="s">
        <v>93</v>
      </c>
      <c r="Q7" s="148" t="s">
        <v>94</v>
      </c>
      <c r="R7" s="148" t="s">
        <v>95</v>
      </c>
      <c r="S7" s="148" t="s">
        <v>96</v>
      </c>
      <c r="T7" s="148" t="s">
        <v>97</v>
      </c>
      <c r="U7" s="148" t="s">
        <v>98</v>
      </c>
      <c r="V7" s="148" t="s">
        <v>99</v>
      </c>
      <c r="W7" s="148" t="s">
        <v>100</v>
      </c>
      <c r="X7" s="148" t="s">
        <v>101</v>
      </c>
      <c r="Y7" s="148" t="s">
        <v>102</v>
      </c>
      <c r="Z7" s="148" t="s">
        <v>103</v>
      </c>
      <c r="AA7" s="148" t="s">
        <v>104</v>
      </c>
      <c r="AB7" s="148" t="s">
        <v>105</v>
      </c>
      <c r="AC7" s="149"/>
      <c r="AD7" s="148" t="s">
        <v>106</v>
      </c>
      <c r="AE7" s="148" t="s">
        <v>107</v>
      </c>
      <c r="AF7" s="148" t="s">
        <v>108</v>
      </c>
      <c r="AG7" s="148" t="s">
        <v>109</v>
      </c>
      <c r="AH7" s="148" t="s">
        <v>110</v>
      </c>
      <c r="AI7" s="148" t="s">
        <v>111</v>
      </c>
      <c r="AJ7" s="148" t="s">
        <v>112</v>
      </c>
      <c r="AK7" s="148" t="s">
        <v>113</v>
      </c>
      <c r="AL7" s="148" t="s">
        <v>114</v>
      </c>
      <c r="AM7" s="148" t="s">
        <v>115</v>
      </c>
      <c r="AN7" s="148" t="s">
        <v>116</v>
      </c>
      <c r="AO7" s="148" t="s">
        <v>117</v>
      </c>
      <c r="AP7" s="148" t="s">
        <v>118</v>
      </c>
      <c r="AQ7" s="148" t="s">
        <v>119</v>
      </c>
      <c r="AR7" s="148" t="s">
        <v>120</v>
      </c>
      <c r="AS7" s="148" t="s">
        <v>121</v>
      </c>
      <c r="AT7" s="148" t="s">
        <v>122</v>
      </c>
    </row>
    <row r="8" spans="2:46" ht="15.5" x14ac:dyDescent="0.35">
      <c r="B8" s="191"/>
      <c r="C8" s="97" t="s">
        <v>123</v>
      </c>
      <c r="D8" s="98" t="s">
        <v>124</v>
      </c>
      <c r="E8" s="98" t="s">
        <v>125</v>
      </c>
      <c r="F8" s="98" t="s">
        <v>126</v>
      </c>
      <c r="G8" s="98" t="s">
        <v>127</v>
      </c>
      <c r="H8" s="192"/>
      <c r="I8" s="192"/>
      <c r="J8" s="192"/>
      <c r="K8" s="149"/>
      <c r="L8" s="193"/>
      <c r="M8" s="193"/>
      <c r="N8" s="193"/>
      <c r="O8" s="193"/>
      <c r="P8" s="193"/>
      <c r="Q8" s="193"/>
      <c r="R8" s="193"/>
      <c r="S8" s="193"/>
      <c r="T8" s="193"/>
      <c r="U8" s="193"/>
      <c r="V8" s="193"/>
      <c r="W8" s="193"/>
      <c r="X8" s="193"/>
      <c r="Y8" s="193"/>
      <c r="Z8" s="193"/>
      <c r="AA8" s="193"/>
      <c r="AB8" s="193"/>
      <c r="AC8" s="149"/>
      <c r="AD8" s="193"/>
      <c r="AE8" s="193"/>
      <c r="AF8" s="193"/>
      <c r="AG8" s="193"/>
      <c r="AH8" s="193"/>
      <c r="AI8" s="193"/>
      <c r="AJ8" s="193"/>
      <c r="AK8" s="193"/>
      <c r="AL8" s="193"/>
      <c r="AM8" s="193"/>
      <c r="AN8" s="193"/>
      <c r="AO8" s="193"/>
      <c r="AP8" s="193"/>
      <c r="AQ8" s="193"/>
      <c r="AR8" s="193"/>
      <c r="AS8" s="193"/>
      <c r="AT8" s="193"/>
    </row>
    <row r="9" spans="2:46" ht="15.5" x14ac:dyDescent="0.35">
      <c r="B9" s="191"/>
      <c r="C9" s="97" t="s">
        <v>123</v>
      </c>
      <c r="D9" s="98" t="s">
        <v>124</v>
      </c>
      <c r="E9" s="98" t="s">
        <v>128</v>
      </c>
      <c r="F9" s="98" t="s">
        <v>129</v>
      </c>
      <c r="G9" s="98" t="s">
        <v>127</v>
      </c>
      <c r="H9" s="192"/>
      <c r="I9" s="192"/>
      <c r="J9" s="192"/>
      <c r="K9" s="149"/>
      <c r="L9" s="193"/>
      <c r="M9" s="193"/>
      <c r="N9" s="193"/>
      <c r="O9" s="193"/>
      <c r="P9" s="193"/>
      <c r="Q9" s="193"/>
      <c r="R9" s="193"/>
      <c r="S9" s="193"/>
      <c r="T9" s="193"/>
      <c r="U9" s="193"/>
      <c r="V9" s="193"/>
      <c r="W9" s="193"/>
      <c r="X9" s="193"/>
      <c r="Y9" s="193"/>
      <c r="Z9" s="193"/>
      <c r="AA9" s="193"/>
      <c r="AB9" s="193"/>
      <c r="AC9" s="149"/>
      <c r="AD9" s="193"/>
      <c r="AE9" s="193"/>
      <c r="AF9" s="193"/>
      <c r="AG9" s="193"/>
      <c r="AH9" s="193"/>
      <c r="AI9" s="193"/>
      <c r="AJ9" s="193"/>
      <c r="AK9" s="193"/>
      <c r="AL9" s="193"/>
      <c r="AM9" s="193"/>
      <c r="AN9" s="193"/>
      <c r="AO9" s="193"/>
      <c r="AP9" s="193"/>
      <c r="AQ9" s="193"/>
      <c r="AR9" s="193"/>
      <c r="AS9" s="193"/>
      <c r="AT9" s="193"/>
    </row>
    <row r="10" spans="2:46" ht="15.5" x14ac:dyDescent="0.35">
      <c r="B10" s="191"/>
      <c r="C10" s="97" t="s">
        <v>123</v>
      </c>
      <c r="D10" s="98" t="s">
        <v>124</v>
      </c>
      <c r="E10" s="98" t="s">
        <v>128</v>
      </c>
      <c r="F10" s="98" t="s">
        <v>129</v>
      </c>
      <c r="G10" s="98" t="s">
        <v>127</v>
      </c>
      <c r="H10" s="192"/>
      <c r="I10" s="192"/>
      <c r="J10" s="192"/>
      <c r="K10" s="149"/>
      <c r="L10" s="193"/>
      <c r="M10" s="193"/>
      <c r="N10" s="193"/>
      <c r="O10" s="193"/>
      <c r="P10" s="193"/>
      <c r="Q10" s="193"/>
      <c r="R10" s="193"/>
      <c r="S10" s="193"/>
      <c r="T10" s="193"/>
      <c r="U10" s="193"/>
      <c r="V10" s="193"/>
      <c r="W10" s="193"/>
      <c r="X10" s="193"/>
      <c r="Y10" s="193"/>
      <c r="Z10" s="193"/>
      <c r="AA10" s="193"/>
      <c r="AB10" s="193"/>
      <c r="AC10" s="149"/>
      <c r="AD10" s="193"/>
      <c r="AE10" s="193"/>
      <c r="AF10" s="193"/>
      <c r="AG10" s="193"/>
      <c r="AH10" s="193"/>
      <c r="AI10" s="193"/>
      <c r="AJ10" s="193"/>
      <c r="AK10" s="193"/>
      <c r="AL10" s="193"/>
      <c r="AM10" s="193"/>
      <c r="AN10" s="193"/>
      <c r="AO10" s="193"/>
      <c r="AP10" s="193"/>
      <c r="AQ10" s="193"/>
      <c r="AR10" s="193"/>
      <c r="AS10" s="193"/>
      <c r="AT10" s="193"/>
    </row>
    <row r="11" spans="2:46" ht="15.5" x14ac:dyDescent="0.35">
      <c r="B11" s="191"/>
      <c r="C11" s="97" t="s">
        <v>123</v>
      </c>
      <c r="D11" s="98" t="s">
        <v>124</v>
      </c>
      <c r="E11" s="98" t="s">
        <v>125</v>
      </c>
      <c r="F11" s="98" t="s">
        <v>130</v>
      </c>
      <c r="G11" s="98" t="s">
        <v>131</v>
      </c>
      <c r="H11" s="192"/>
      <c r="I11" s="192"/>
      <c r="J11" s="192"/>
      <c r="K11" s="149"/>
      <c r="L11" s="193"/>
      <c r="M11" s="193"/>
      <c r="N11" s="193"/>
      <c r="O11" s="193"/>
      <c r="P11" s="193"/>
      <c r="Q11" s="193"/>
      <c r="R11" s="193"/>
      <c r="S11" s="193"/>
      <c r="T11" s="193"/>
      <c r="U11" s="193"/>
      <c r="V11" s="193"/>
      <c r="W11" s="193"/>
      <c r="X11" s="193"/>
      <c r="Y11" s="193"/>
      <c r="Z11" s="193"/>
      <c r="AA11" s="193"/>
      <c r="AB11" s="193"/>
      <c r="AC11" s="149"/>
      <c r="AD11" s="193"/>
      <c r="AE11" s="193"/>
      <c r="AF11" s="193"/>
      <c r="AG11" s="193"/>
      <c r="AH11" s="193"/>
      <c r="AI11" s="193"/>
      <c r="AJ11" s="193"/>
      <c r="AK11" s="193"/>
      <c r="AL11" s="193"/>
      <c r="AM11" s="193"/>
      <c r="AN11" s="193"/>
      <c r="AO11" s="193"/>
      <c r="AP11" s="193"/>
      <c r="AQ11" s="193"/>
      <c r="AR11" s="193"/>
      <c r="AS11" s="193"/>
      <c r="AT11" s="193"/>
    </row>
    <row r="12" spans="2:46" ht="15.5" x14ac:dyDescent="0.35">
      <c r="B12" s="191"/>
      <c r="C12" s="97" t="s">
        <v>123</v>
      </c>
      <c r="D12" s="98" t="s">
        <v>124</v>
      </c>
      <c r="E12" s="98" t="s">
        <v>132</v>
      </c>
      <c r="F12" s="98" t="s">
        <v>133</v>
      </c>
      <c r="G12" s="98" t="s">
        <v>131</v>
      </c>
      <c r="H12" s="192"/>
      <c r="I12" s="192"/>
      <c r="J12" s="192"/>
      <c r="K12" s="149"/>
      <c r="L12" s="193"/>
      <c r="M12" s="193"/>
      <c r="N12" s="193"/>
      <c r="O12" s="193"/>
      <c r="P12" s="193"/>
      <c r="Q12" s="193"/>
      <c r="R12" s="193"/>
      <c r="S12" s="193"/>
      <c r="T12" s="193"/>
      <c r="U12" s="193"/>
      <c r="V12" s="193"/>
      <c r="W12" s="193"/>
      <c r="X12" s="193"/>
      <c r="Y12" s="193"/>
      <c r="Z12" s="193"/>
      <c r="AA12" s="193"/>
      <c r="AB12" s="193"/>
      <c r="AC12" s="149"/>
      <c r="AD12" s="193"/>
      <c r="AE12" s="193"/>
      <c r="AF12" s="193"/>
      <c r="AG12" s="193"/>
      <c r="AH12" s="193"/>
      <c r="AI12" s="193"/>
      <c r="AJ12" s="193"/>
      <c r="AK12" s="193"/>
      <c r="AL12" s="193"/>
      <c r="AM12" s="193"/>
      <c r="AN12" s="193"/>
      <c r="AO12" s="193"/>
      <c r="AP12" s="193"/>
      <c r="AQ12" s="193"/>
      <c r="AR12" s="193"/>
      <c r="AS12" s="193"/>
      <c r="AT12" s="193"/>
    </row>
    <row r="13" spans="2:46" ht="15.5" x14ac:dyDescent="0.35">
      <c r="B13" s="191"/>
      <c r="C13" s="97" t="s">
        <v>123</v>
      </c>
      <c r="D13" s="98" t="s">
        <v>124</v>
      </c>
      <c r="E13" s="98" t="s">
        <v>128</v>
      </c>
      <c r="F13" s="98" t="s">
        <v>134</v>
      </c>
      <c r="G13" s="98" t="s">
        <v>131</v>
      </c>
      <c r="H13" s="192"/>
      <c r="I13" s="192"/>
      <c r="J13" s="192"/>
      <c r="K13" s="149"/>
      <c r="L13" s="193"/>
      <c r="M13" s="193"/>
      <c r="N13" s="193"/>
      <c r="O13" s="193"/>
      <c r="P13" s="193"/>
      <c r="Q13" s="193"/>
      <c r="R13" s="193"/>
      <c r="S13" s="193"/>
      <c r="T13" s="193"/>
      <c r="U13" s="193"/>
      <c r="V13" s="193"/>
      <c r="W13" s="193"/>
      <c r="X13" s="193"/>
      <c r="Y13" s="193"/>
      <c r="Z13" s="193"/>
      <c r="AA13" s="193"/>
      <c r="AB13" s="193"/>
      <c r="AC13" s="149"/>
      <c r="AD13" s="193"/>
      <c r="AE13" s="193"/>
      <c r="AF13" s="193"/>
      <c r="AG13" s="193"/>
      <c r="AH13" s="193"/>
      <c r="AI13" s="193"/>
      <c r="AJ13" s="193"/>
      <c r="AK13" s="193"/>
      <c r="AL13" s="193"/>
      <c r="AM13" s="193"/>
      <c r="AN13" s="193"/>
      <c r="AO13" s="193"/>
      <c r="AP13" s="193"/>
      <c r="AQ13" s="193"/>
      <c r="AR13" s="193"/>
      <c r="AS13" s="193"/>
      <c r="AT13" s="193"/>
    </row>
    <row r="14" spans="2:46" ht="15.5" x14ac:dyDescent="0.35">
      <c r="B14" s="191"/>
      <c r="C14" s="97" t="s">
        <v>123</v>
      </c>
      <c r="D14" s="98" t="s">
        <v>124</v>
      </c>
      <c r="E14" s="98" t="s">
        <v>128</v>
      </c>
      <c r="F14" s="98" t="s">
        <v>135</v>
      </c>
      <c r="G14" s="98" t="s">
        <v>131</v>
      </c>
      <c r="H14" s="192"/>
      <c r="I14" s="192"/>
      <c r="J14" s="192"/>
      <c r="K14" s="149"/>
      <c r="L14" s="193"/>
      <c r="M14" s="193"/>
      <c r="N14" s="193"/>
      <c r="O14" s="193"/>
      <c r="P14" s="193"/>
      <c r="Q14" s="193"/>
      <c r="R14" s="193"/>
      <c r="S14" s="193"/>
      <c r="T14" s="193"/>
      <c r="U14" s="193"/>
      <c r="V14" s="193"/>
      <c r="W14" s="193"/>
      <c r="X14" s="193"/>
      <c r="Y14" s="193"/>
      <c r="Z14" s="193"/>
      <c r="AA14" s="193"/>
      <c r="AB14" s="193"/>
      <c r="AC14" s="149"/>
      <c r="AD14" s="193"/>
      <c r="AE14" s="193"/>
      <c r="AF14" s="193"/>
      <c r="AG14" s="193"/>
      <c r="AH14" s="193"/>
      <c r="AI14" s="193"/>
      <c r="AJ14" s="193"/>
      <c r="AK14" s="193"/>
      <c r="AL14" s="193"/>
      <c r="AM14" s="193"/>
      <c r="AN14" s="193"/>
      <c r="AO14" s="193"/>
      <c r="AP14" s="193"/>
      <c r="AQ14" s="193"/>
      <c r="AR14" s="193"/>
      <c r="AS14" s="193"/>
      <c r="AT14" s="193"/>
    </row>
    <row r="15" spans="2:46" ht="15.5" x14ac:dyDescent="0.35">
      <c r="B15" s="191"/>
      <c r="C15" s="97" t="s">
        <v>123</v>
      </c>
      <c r="D15" s="98" t="s">
        <v>124</v>
      </c>
      <c r="E15" s="98" t="s">
        <v>128</v>
      </c>
      <c r="F15" s="98" t="s">
        <v>136</v>
      </c>
      <c r="G15" s="98" t="s">
        <v>131</v>
      </c>
      <c r="H15" s="192"/>
      <c r="I15" s="192"/>
      <c r="J15" s="192"/>
      <c r="K15" s="149"/>
      <c r="L15" s="193"/>
      <c r="M15" s="193"/>
      <c r="N15" s="193"/>
      <c r="O15" s="193"/>
      <c r="P15" s="193"/>
      <c r="Q15" s="193"/>
      <c r="R15" s="193"/>
      <c r="S15" s="193"/>
      <c r="T15" s="193"/>
      <c r="U15" s="193"/>
      <c r="V15" s="193"/>
      <c r="W15" s="193"/>
      <c r="X15" s="193"/>
      <c r="Y15" s="193"/>
      <c r="Z15" s="193"/>
      <c r="AA15" s="193"/>
      <c r="AB15" s="193"/>
      <c r="AC15" s="149"/>
      <c r="AD15" s="193"/>
      <c r="AE15" s="193"/>
      <c r="AF15" s="193"/>
      <c r="AG15" s="193"/>
      <c r="AH15" s="193"/>
      <c r="AI15" s="193"/>
      <c r="AJ15" s="193"/>
      <c r="AK15" s="193"/>
      <c r="AL15" s="193"/>
      <c r="AM15" s="193"/>
      <c r="AN15" s="193"/>
      <c r="AO15" s="193"/>
      <c r="AP15" s="193"/>
      <c r="AQ15" s="193"/>
      <c r="AR15" s="193"/>
      <c r="AS15" s="193"/>
      <c r="AT15" s="193"/>
    </row>
    <row r="16" spans="2:46" ht="15.5" x14ac:dyDescent="0.35">
      <c r="B16" s="191"/>
      <c r="C16" s="97" t="s">
        <v>137</v>
      </c>
      <c r="D16" s="98" t="s">
        <v>138</v>
      </c>
      <c r="E16" s="98" t="s">
        <v>139</v>
      </c>
      <c r="F16" s="98" t="s">
        <v>140</v>
      </c>
      <c r="G16" s="98" t="s">
        <v>141</v>
      </c>
      <c r="H16" s="192"/>
      <c r="I16" s="192"/>
      <c r="J16" s="192"/>
      <c r="K16" s="149"/>
      <c r="L16" s="193"/>
      <c r="M16" s="193"/>
      <c r="N16" s="193"/>
      <c r="O16" s="193"/>
      <c r="P16" s="193"/>
      <c r="Q16" s="193"/>
      <c r="R16" s="193"/>
      <c r="S16" s="193"/>
      <c r="T16" s="193"/>
      <c r="U16" s="193"/>
      <c r="V16" s="193"/>
      <c r="W16" s="193"/>
      <c r="X16" s="193"/>
      <c r="Y16" s="193"/>
      <c r="Z16" s="193"/>
      <c r="AA16" s="193"/>
      <c r="AB16" s="193"/>
      <c r="AC16" s="149"/>
      <c r="AD16" s="193"/>
      <c r="AE16" s="193"/>
      <c r="AF16" s="193"/>
      <c r="AG16" s="193"/>
      <c r="AH16" s="193"/>
      <c r="AI16" s="193"/>
      <c r="AJ16" s="193"/>
      <c r="AK16" s="193"/>
      <c r="AL16" s="193"/>
      <c r="AM16" s="193"/>
      <c r="AN16" s="193"/>
      <c r="AO16" s="193"/>
      <c r="AP16" s="193"/>
      <c r="AQ16" s="193"/>
      <c r="AR16" s="193"/>
      <c r="AS16" s="193"/>
      <c r="AT16" s="193"/>
    </row>
    <row r="17" spans="2:46" ht="15.5" x14ac:dyDescent="0.35">
      <c r="B17" s="191"/>
      <c r="C17" s="97" t="s">
        <v>137</v>
      </c>
      <c r="D17" s="98" t="s">
        <v>138</v>
      </c>
      <c r="E17" s="98" t="s">
        <v>142</v>
      </c>
      <c r="F17" s="98" t="s">
        <v>143</v>
      </c>
      <c r="G17" s="98" t="s">
        <v>141</v>
      </c>
      <c r="H17" s="192"/>
      <c r="I17" s="192"/>
      <c r="J17" s="192"/>
      <c r="K17" s="149"/>
      <c r="L17" s="193"/>
      <c r="M17" s="193"/>
      <c r="N17" s="193"/>
      <c r="O17" s="193"/>
      <c r="P17" s="193"/>
      <c r="Q17" s="193"/>
      <c r="R17" s="193"/>
      <c r="S17" s="193"/>
      <c r="T17" s="193"/>
      <c r="U17" s="193"/>
      <c r="V17" s="193"/>
      <c r="W17" s="193"/>
      <c r="X17" s="193"/>
      <c r="Y17" s="193"/>
      <c r="Z17" s="193"/>
      <c r="AA17" s="193"/>
      <c r="AB17" s="193"/>
      <c r="AC17" s="149"/>
      <c r="AD17" s="193"/>
      <c r="AE17" s="193"/>
      <c r="AF17" s="193"/>
      <c r="AG17" s="193"/>
      <c r="AH17" s="193"/>
      <c r="AI17" s="193"/>
      <c r="AJ17" s="193"/>
      <c r="AK17" s="193"/>
      <c r="AL17" s="193"/>
      <c r="AM17" s="193"/>
      <c r="AN17" s="193"/>
      <c r="AO17" s="193"/>
      <c r="AP17" s="193"/>
      <c r="AQ17" s="193"/>
      <c r="AR17" s="193"/>
      <c r="AS17" s="193"/>
      <c r="AT17" s="193"/>
    </row>
    <row r="18" spans="2:46" ht="15.5" x14ac:dyDescent="0.35">
      <c r="B18" s="191"/>
      <c r="C18" s="97" t="s">
        <v>137</v>
      </c>
      <c r="D18" s="98" t="s">
        <v>138</v>
      </c>
      <c r="E18" s="98" t="s">
        <v>142</v>
      </c>
      <c r="F18" s="98" t="s">
        <v>144</v>
      </c>
      <c r="G18" s="98" t="s">
        <v>141</v>
      </c>
      <c r="H18" s="192"/>
      <c r="I18" s="192"/>
      <c r="J18" s="192"/>
      <c r="K18" s="149"/>
      <c r="L18" s="193"/>
      <c r="M18" s="193"/>
      <c r="N18" s="193"/>
      <c r="O18" s="193"/>
      <c r="P18" s="193"/>
      <c r="Q18" s="193"/>
      <c r="R18" s="193"/>
      <c r="S18" s="193"/>
      <c r="T18" s="193"/>
      <c r="U18" s="193"/>
      <c r="V18" s="193"/>
      <c r="W18" s="193"/>
      <c r="X18" s="193"/>
      <c r="Y18" s="193"/>
      <c r="Z18" s="193"/>
      <c r="AA18" s="193"/>
      <c r="AB18" s="193"/>
      <c r="AC18" s="149"/>
      <c r="AD18" s="193"/>
      <c r="AE18" s="193"/>
      <c r="AF18" s="193"/>
      <c r="AG18" s="193"/>
      <c r="AH18" s="193"/>
      <c r="AI18" s="193"/>
      <c r="AJ18" s="193"/>
      <c r="AK18" s="193"/>
      <c r="AL18" s="193"/>
      <c r="AM18" s="193"/>
      <c r="AN18" s="193"/>
      <c r="AO18" s="193"/>
      <c r="AP18" s="193"/>
      <c r="AQ18" s="193"/>
      <c r="AR18" s="193"/>
      <c r="AS18" s="193"/>
      <c r="AT18" s="193"/>
    </row>
    <row r="21" spans="2:46" ht="18" x14ac:dyDescent="0.35">
      <c r="B21" s="73" t="s">
        <v>1</v>
      </c>
      <c r="C21" s="63"/>
      <c r="D21" s="63"/>
      <c r="E21" s="63"/>
      <c r="F21" s="63"/>
      <c r="G21" s="63"/>
      <c r="H21" s="63"/>
      <c r="I21" s="63"/>
      <c r="J21" s="63"/>
      <c r="L21" s="63"/>
      <c r="M21" s="63"/>
      <c r="N21" s="63"/>
      <c r="O21" s="63"/>
      <c r="P21" s="63"/>
      <c r="Q21" s="63"/>
      <c r="R21" s="63"/>
      <c r="S21" s="63"/>
      <c r="T21" s="63"/>
      <c r="U21" s="63"/>
      <c r="V21" s="63"/>
      <c r="W21" s="63"/>
      <c r="X21" s="63"/>
      <c r="Y21" s="63"/>
      <c r="Z21" s="63"/>
      <c r="AA21" s="63"/>
      <c r="AB21" s="63"/>
      <c r="AD21" s="63"/>
      <c r="AE21" s="63"/>
      <c r="AF21" s="63"/>
      <c r="AG21" s="63"/>
      <c r="AH21" s="63"/>
      <c r="AI21" s="63"/>
      <c r="AJ21" s="63"/>
      <c r="AK21" s="63"/>
      <c r="AL21" s="63"/>
      <c r="AM21" s="63"/>
      <c r="AN21" s="63"/>
      <c r="AO21" s="63"/>
      <c r="AP21" s="63"/>
      <c r="AQ21" s="63"/>
      <c r="AR21" s="63"/>
      <c r="AS21" s="63"/>
      <c r="AT21" s="63"/>
    </row>
    <row r="22" spans="2:46" ht="15.5" x14ac:dyDescent="0.35">
      <c r="B22" s="20"/>
      <c r="C22" s="10"/>
      <c r="D22" s="10"/>
      <c r="E22" s="10"/>
      <c r="F22" s="10"/>
      <c r="G22" s="10"/>
      <c r="H22" s="10"/>
      <c r="I22" s="10"/>
      <c r="J22" s="10"/>
      <c r="L22" s="10"/>
      <c r="M22" s="10"/>
      <c r="N22" s="10"/>
      <c r="O22" s="10"/>
      <c r="P22" s="10"/>
      <c r="Q22" s="10"/>
      <c r="R22" s="10"/>
      <c r="S22" s="10"/>
      <c r="T22" s="10"/>
      <c r="U22" s="10"/>
      <c r="V22" s="10"/>
      <c r="W22" s="10"/>
      <c r="X22" s="10"/>
      <c r="Y22" s="10"/>
      <c r="Z22" s="10"/>
      <c r="AA22" s="10"/>
      <c r="AB22" s="10"/>
      <c r="AD22" s="10"/>
      <c r="AE22" s="10"/>
      <c r="AF22" s="10"/>
      <c r="AG22" s="10"/>
      <c r="AH22" s="10"/>
      <c r="AI22" s="10"/>
      <c r="AJ22" s="10"/>
      <c r="AK22" s="10"/>
      <c r="AL22" s="10"/>
      <c r="AM22" s="10"/>
      <c r="AN22" s="10"/>
      <c r="AO22" s="10"/>
      <c r="AP22" s="10"/>
      <c r="AQ22" s="10"/>
      <c r="AR22" s="10"/>
      <c r="AS22" s="10"/>
      <c r="AT22" s="10"/>
    </row>
    <row r="23" spans="2:46" ht="15.5" x14ac:dyDescent="0.35">
      <c r="B23" s="20"/>
      <c r="C23" s="21"/>
      <c r="D23" s="21"/>
      <c r="E23" s="21"/>
      <c r="F23" s="21"/>
      <c r="G23" s="21"/>
      <c r="H23" s="21"/>
      <c r="I23" s="21"/>
      <c r="J23" s="21"/>
      <c r="L23" s="21"/>
      <c r="M23" s="21"/>
      <c r="N23" s="21"/>
      <c r="O23" s="21"/>
      <c r="P23" s="21"/>
      <c r="Q23" s="21"/>
      <c r="R23" s="21"/>
      <c r="S23" s="21"/>
      <c r="T23" s="21"/>
      <c r="U23" s="21"/>
      <c r="V23" s="21"/>
      <c r="W23" s="21"/>
      <c r="X23" s="21"/>
      <c r="Y23" s="21"/>
      <c r="Z23" s="21"/>
      <c r="AA23" s="21"/>
      <c r="AB23" s="21"/>
      <c r="AD23" s="21"/>
      <c r="AE23" s="21"/>
      <c r="AF23" s="21"/>
      <c r="AG23" s="21"/>
      <c r="AH23" s="21"/>
      <c r="AI23" s="21"/>
      <c r="AJ23" s="21"/>
      <c r="AK23" s="21"/>
      <c r="AL23" s="21"/>
      <c r="AM23" s="21"/>
      <c r="AN23" s="21"/>
      <c r="AO23" s="21"/>
      <c r="AP23" s="21"/>
      <c r="AQ23" s="21"/>
      <c r="AR23" s="21"/>
      <c r="AS23" s="21"/>
      <c r="AT23" s="21"/>
    </row>
    <row r="24" spans="2:46" ht="15.5" x14ac:dyDescent="0.35">
      <c r="B24" s="74" t="s">
        <v>3</v>
      </c>
      <c r="C24" s="31"/>
      <c r="D24" s="31"/>
      <c r="E24" s="31"/>
      <c r="F24" s="31"/>
      <c r="G24" s="31"/>
      <c r="H24" s="31"/>
      <c r="I24" s="31"/>
      <c r="J24" s="31"/>
      <c r="K24" s="29"/>
      <c r="L24" s="31"/>
      <c r="M24" s="31"/>
      <c r="N24" s="31"/>
      <c r="O24" s="31"/>
      <c r="P24" s="31"/>
      <c r="Q24" s="31"/>
      <c r="R24" s="31"/>
      <c r="S24" s="31"/>
      <c r="T24" s="31"/>
      <c r="U24" s="31"/>
      <c r="V24" s="31"/>
      <c r="W24" s="31"/>
      <c r="X24" s="31"/>
      <c r="Y24" s="31"/>
      <c r="Z24" s="31"/>
      <c r="AA24" s="31"/>
      <c r="AB24" s="31"/>
      <c r="AC24" s="29"/>
      <c r="AD24" s="31"/>
      <c r="AE24" s="31"/>
      <c r="AF24" s="31"/>
      <c r="AG24" s="31"/>
      <c r="AH24" s="31"/>
      <c r="AI24" s="31"/>
      <c r="AJ24" s="31"/>
      <c r="AK24" s="31"/>
      <c r="AL24" s="31"/>
      <c r="AM24" s="31"/>
      <c r="AN24" s="31"/>
      <c r="AO24" s="31"/>
      <c r="AP24" s="31"/>
      <c r="AQ24" s="31"/>
      <c r="AR24" s="31"/>
      <c r="AS24" s="31"/>
      <c r="AT24" s="31"/>
    </row>
    <row r="25" spans="2:46" ht="15.5" x14ac:dyDescent="0.35">
      <c r="B25" s="20"/>
      <c r="C25" s="21" t="s">
        <v>145</v>
      </c>
      <c r="D25" s="21" t="s">
        <v>146</v>
      </c>
      <c r="E25" s="21" t="s">
        <v>147</v>
      </c>
      <c r="F25" s="21" t="s">
        <v>148</v>
      </c>
      <c r="G25" s="21" t="s">
        <v>149</v>
      </c>
      <c r="H25" s="21" t="s">
        <v>150</v>
      </c>
      <c r="I25" s="21" t="s">
        <v>151</v>
      </c>
      <c r="J25" s="21" t="s">
        <v>152</v>
      </c>
      <c r="L25" s="21" t="s">
        <v>153</v>
      </c>
      <c r="M25" s="21" t="s">
        <v>154</v>
      </c>
      <c r="N25" s="21" t="s">
        <v>155</v>
      </c>
      <c r="O25" s="21" t="s">
        <v>156</v>
      </c>
      <c r="P25" s="21" t="s">
        <v>157</v>
      </c>
      <c r="Q25" s="21" t="s">
        <v>158</v>
      </c>
      <c r="R25" s="21" t="s">
        <v>159</v>
      </c>
      <c r="S25" s="21" t="s">
        <v>160</v>
      </c>
      <c r="T25" s="21" t="s">
        <v>161</v>
      </c>
      <c r="U25" s="21" t="s">
        <v>162</v>
      </c>
      <c r="V25" s="21" t="s">
        <v>163</v>
      </c>
      <c r="W25" s="21" t="s">
        <v>164</v>
      </c>
      <c r="X25" s="21" t="s">
        <v>165</v>
      </c>
      <c r="Y25" s="21" t="s">
        <v>166</v>
      </c>
      <c r="Z25" s="21" t="s">
        <v>167</v>
      </c>
      <c r="AA25" s="21" t="s">
        <v>168</v>
      </c>
      <c r="AB25" s="21" t="s">
        <v>169</v>
      </c>
      <c r="AD25" s="21" t="s">
        <v>170</v>
      </c>
      <c r="AE25" s="21" t="s">
        <v>171</v>
      </c>
      <c r="AF25" s="21" t="s">
        <v>172</v>
      </c>
      <c r="AG25" s="21" t="s">
        <v>173</v>
      </c>
      <c r="AH25" s="21" t="s">
        <v>174</v>
      </c>
      <c r="AI25" s="21" t="s">
        <v>175</v>
      </c>
      <c r="AJ25" s="21" t="s">
        <v>176</v>
      </c>
      <c r="AK25" s="21" t="s">
        <v>177</v>
      </c>
      <c r="AL25" s="21" t="s">
        <v>178</v>
      </c>
      <c r="AM25" s="21" t="s">
        <v>179</v>
      </c>
      <c r="AN25" s="21" t="s">
        <v>180</v>
      </c>
      <c r="AO25" s="21" t="s">
        <v>181</v>
      </c>
      <c r="AP25" s="21" t="s">
        <v>182</v>
      </c>
      <c r="AQ25" s="21" t="s">
        <v>183</v>
      </c>
      <c r="AR25" s="21" t="s">
        <v>184</v>
      </c>
      <c r="AS25" s="21" t="s">
        <v>185</v>
      </c>
      <c r="AT25" s="21" t="s">
        <v>186</v>
      </c>
    </row>
    <row r="26" spans="2:46" ht="46.5" x14ac:dyDescent="0.35">
      <c r="B26" s="75" t="s">
        <v>5</v>
      </c>
      <c r="C26" s="70" t="s">
        <v>187</v>
      </c>
      <c r="D26" s="72" t="s">
        <v>188</v>
      </c>
      <c r="E26" s="72" t="s">
        <v>189</v>
      </c>
      <c r="F26" s="72" t="s">
        <v>84</v>
      </c>
      <c r="G26" s="72" t="s">
        <v>190</v>
      </c>
      <c r="H26" s="72" t="s">
        <v>191</v>
      </c>
      <c r="I26" s="72" t="s">
        <v>192</v>
      </c>
      <c r="J26" s="72" t="s">
        <v>193</v>
      </c>
      <c r="K26" s="149"/>
      <c r="L26" s="148" t="s">
        <v>194</v>
      </c>
      <c r="M26" s="148" t="s">
        <v>195</v>
      </c>
      <c r="N26" s="148" t="s">
        <v>196</v>
      </c>
      <c r="O26" s="148" t="s">
        <v>197</v>
      </c>
      <c r="P26" s="148" t="s">
        <v>198</v>
      </c>
      <c r="Q26" s="148" t="s">
        <v>199</v>
      </c>
      <c r="R26" s="148" t="s">
        <v>200</v>
      </c>
      <c r="S26" s="148" t="s">
        <v>201</v>
      </c>
      <c r="T26" s="148" t="s">
        <v>202</v>
      </c>
      <c r="U26" s="148" t="s">
        <v>203</v>
      </c>
      <c r="V26" s="148" t="s">
        <v>204</v>
      </c>
      <c r="W26" s="148" t="s">
        <v>205</v>
      </c>
      <c r="X26" s="148" t="s">
        <v>206</v>
      </c>
      <c r="Y26" s="148" t="s">
        <v>207</v>
      </c>
      <c r="Z26" s="148" t="s">
        <v>208</v>
      </c>
      <c r="AA26" s="148" t="s">
        <v>209</v>
      </c>
      <c r="AB26" s="148" t="s">
        <v>210</v>
      </c>
      <c r="AC26" s="149"/>
      <c r="AD26" s="148" t="s">
        <v>211</v>
      </c>
      <c r="AE26" s="148" t="s">
        <v>212</v>
      </c>
      <c r="AF26" s="148" t="s">
        <v>213</v>
      </c>
      <c r="AG26" s="148" t="s">
        <v>214</v>
      </c>
      <c r="AH26" s="148" t="s">
        <v>215</v>
      </c>
      <c r="AI26" s="148" t="s">
        <v>216</v>
      </c>
      <c r="AJ26" s="148" t="s">
        <v>217</v>
      </c>
      <c r="AK26" s="148" t="s">
        <v>218</v>
      </c>
      <c r="AL26" s="148" t="s">
        <v>219</v>
      </c>
      <c r="AM26" s="148" t="s">
        <v>220</v>
      </c>
      <c r="AN26" s="148" t="s">
        <v>221</v>
      </c>
      <c r="AO26" s="148" t="s">
        <v>222</v>
      </c>
      <c r="AP26" s="148" t="s">
        <v>223</v>
      </c>
      <c r="AQ26" s="148" t="s">
        <v>224</v>
      </c>
      <c r="AR26" s="148" t="s">
        <v>225</v>
      </c>
      <c r="AS26" s="148" t="s">
        <v>226</v>
      </c>
      <c r="AT26" s="148" t="s">
        <v>227</v>
      </c>
    </row>
    <row r="27" spans="2:46" ht="15.5" x14ac:dyDescent="0.35">
      <c r="C27" s="97" t="s">
        <v>228</v>
      </c>
      <c r="D27" s="98" t="s">
        <v>124</v>
      </c>
      <c r="E27" s="98" t="s">
        <v>125</v>
      </c>
      <c r="F27" s="98" t="s">
        <v>229</v>
      </c>
      <c r="G27" s="98" t="s">
        <v>127</v>
      </c>
    </row>
    <row r="28" spans="2:46" ht="15.5" x14ac:dyDescent="0.35">
      <c r="C28" s="97" t="s">
        <v>228</v>
      </c>
      <c r="D28" s="98" t="s">
        <v>124</v>
      </c>
      <c r="E28" s="98" t="s">
        <v>128</v>
      </c>
      <c r="F28" s="98" t="s">
        <v>230</v>
      </c>
      <c r="G28" s="98" t="s">
        <v>127</v>
      </c>
    </row>
    <row r="29" spans="2:46" ht="15.5" x14ac:dyDescent="0.35">
      <c r="C29" s="97" t="s">
        <v>228</v>
      </c>
      <c r="D29" s="98" t="s">
        <v>124</v>
      </c>
      <c r="E29" s="98" t="s">
        <v>128</v>
      </c>
      <c r="F29" s="98" t="s">
        <v>230</v>
      </c>
      <c r="G29" s="98" t="s">
        <v>127</v>
      </c>
    </row>
    <row r="30" spans="2:46" ht="15.5" x14ac:dyDescent="0.35">
      <c r="C30" s="97" t="s">
        <v>228</v>
      </c>
      <c r="D30" s="98" t="s">
        <v>124</v>
      </c>
      <c r="E30" s="98" t="s">
        <v>125</v>
      </c>
      <c r="F30" s="98" t="s">
        <v>231</v>
      </c>
      <c r="G30" s="98" t="s">
        <v>131</v>
      </c>
    </row>
    <row r="31" spans="2:46" ht="15.5" x14ac:dyDescent="0.35">
      <c r="C31" s="97" t="s">
        <v>228</v>
      </c>
      <c r="D31" s="98" t="s">
        <v>124</v>
      </c>
      <c r="E31" s="98" t="s">
        <v>132</v>
      </c>
      <c r="F31" s="98" t="s">
        <v>232</v>
      </c>
      <c r="G31" s="98" t="s">
        <v>131</v>
      </c>
    </row>
    <row r="32" spans="2:46" ht="15.5" x14ac:dyDescent="0.35">
      <c r="C32" s="97" t="s">
        <v>228</v>
      </c>
      <c r="D32" s="98" t="s">
        <v>124</v>
      </c>
      <c r="E32" s="98" t="s">
        <v>128</v>
      </c>
      <c r="F32" s="98" t="s">
        <v>233</v>
      </c>
      <c r="G32" s="98" t="s">
        <v>131</v>
      </c>
    </row>
    <row r="33" spans="2:10" ht="15.5" x14ac:dyDescent="0.35">
      <c r="C33" s="97" t="s">
        <v>228</v>
      </c>
      <c r="D33" s="98" t="s">
        <v>124</v>
      </c>
      <c r="E33" s="98" t="s">
        <v>128</v>
      </c>
      <c r="F33" s="98" t="s">
        <v>234</v>
      </c>
      <c r="G33" s="98" t="s">
        <v>131</v>
      </c>
    </row>
    <row r="34" spans="2:10" ht="15.5" x14ac:dyDescent="0.35">
      <c r="C34" s="97" t="s">
        <v>228</v>
      </c>
      <c r="D34" s="98" t="s">
        <v>124</v>
      </c>
      <c r="E34" s="98" t="s">
        <v>128</v>
      </c>
      <c r="F34" s="98" t="s">
        <v>235</v>
      </c>
      <c r="G34" s="98" t="s">
        <v>131</v>
      </c>
    </row>
    <row r="35" spans="2:10" ht="15.5" x14ac:dyDescent="0.35">
      <c r="C35" s="97" t="s">
        <v>236</v>
      </c>
      <c r="D35" s="98" t="s">
        <v>237</v>
      </c>
      <c r="E35" s="98" t="s">
        <v>139</v>
      </c>
      <c r="F35" s="98" t="s">
        <v>238</v>
      </c>
      <c r="G35" s="98" t="s">
        <v>141</v>
      </c>
    </row>
    <row r="36" spans="2:10" ht="15.5" x14ac:dyDescent="0.35">
      <c r="C36" s="97" t="s">
        <v>236</v>
      </c>
      <c r="D36" s="98" t="s">
        <v>237</v>
      </c>
      <c r="E36" s="98" t="s">
        <v>142</v>
      </c>
      <c r="F36" s="98" t="s">
        <v>239</v>
      </c>
      <c r="G36" s="98" t="s">
        <v>141</v>
      </c>
    </row>
    <row r="37" spans="2:10" ht="15.5" x14ac:dyDescent="0.35">
      <c r="C37" s="97" t="s">
        <v>236</v>
      </c>
      <c r="D37" s="98" t="s">
        <v>237</v>
      </c>
      <c r="E37" s="98" t="s">
        <v>142</v>
      </c>
      <c r="F37" s="98" t="s">
        <v>240</v>
      </c>
      <c r="G37" s="98" t="s">
        <v>141</v>
      </c>
    </row>
    <row r="40" spans="2:10" ht="15.5" x14ac:dyDescent="0.35">
      <c r="B40" s="74" t="s">
        <v>29</v>
      </c>
      <c r="C40" s="31"/>
      <c r="D40" s="31"/>
      <c r="E40" s="31"/>
      <c r="F40" s="31"/>
      <c r="G40" s="31"/>
    </row>
    <row r="41" spans="2:10" ht="15.5" x14ac:dyDescent="0.35">
      <c r="B41" s="20"/>
      <c r="C41" s="21" t="s">
        <v>39</v>
      </c>
      <c r="D41" s="21" t="s">
        <v>40</v>
      </c>
      <c r="E41" s="21" t="s">
        <v>41</v>
      </c>
      <c r="F41" s="21" t="s">
        <v>42</v>
      </c>
      <c r="G41" s="21" t="s">
        <v>43</v>
      </c>
      <c r="H41" s="21"/>
      <c r="I41" s="21"/>
      <c r="J41" s="21"/>
    </row>
    <row r="42" spans="2:10" ht="62" x14ac:dyDescent="0.35">
      <c r="B42" s="170" t="s">
        <v>6</v>
      </c>
      <c r="C42" s="72" t="s">
        <v>82</v>
      </c>
      <c r="D42" s="72" t="s">
        <v>688</v>
      </c>
      <c r="E42" s="72" t="s">
        <v>689</v>
      </c>
      <c r="F42" s="72" t="s">
        <v>241</v>
      </c>
      <c r="G42" s="72" t="s">
        <v>242</v>
      </c>
    </row>
    <row r="43" spans="2:10" ht="15.5" x14ac:dyDescent="0.35">
      <c r="B43" s="77" t="s">
        <v>31</v>
      </c>
      <c r="C43" s="97" t="s">
        <v>124</v>
      </c>
      <c r="D43" s="97"/>
      <c r="E43" s="97"/>
      <c r="F43" s="98"/>
      <c r="G43" s="98"/>
    </row>
    <row r="44" spans="2:10" ht="15.5" x14ac:dyDescent="0.35">
      <c r="B44" s="77" t="s">
        <v>33</v>
      </c>
      <c r="C44" s="97" t="s">
        <v>124</v>
      </c>
      <c r="D44" s="97"/>
      <c r="E44" s="97"/>
      <c r="F44" s="98"/>
      <c r="G44" s="98"/>
    </row>
    <row r="45" spans="2:10" ht="15.5" x14ac:dyDescent="0.35">
      <c r="B45" s="104" t="s">
        <v>35</v>
      </c>
      <c r="C45" s="91"/>
      <c r="D45" s="91"/>
      <c r="E45" s="91"/>
      <c r="F45" s="105"/>
      <c r="G45" s="105"/>
    </row>
    <row r="46" spans="2:10" ht="46.5" x14ac:dyDescent="0.35">
      <c r="B46" s="75" t="s">
        <v>37</v>
      </c>
      <c r="C46" s="72" t="s">
        <v>694</v>
      </c>
      <c r="D46" s="72" t="s">
        <v>695</v>
      </c>
    </row>
    <row r="47" spans="2:10" ht="15.5" x14ac:dyDescent="0.35">
      <c r="B47" s="104" t="s">
        <v>35</v>
      </c>
      <c r="C47" s="91">
        <v>30</v>
      </c>
      <c r="D47" s="107">
        <v>63.354194247999885</v>
      </c>
      <c r="F47" s="7"/>
    </row>
    <row r="51" spans="2:7" ht="15.5" x14ac:dyDescent="0.35">
      <c r="B51" s="74" t="s">
        <v>28</v>
      </c>
      <c r="C51" s="31"/>
      <c r="D51" s="31"/>
      <c r="E51" s="31"/>
      <c r="F51" s="31"/>
      <c r="G51" s="31"/>
    </row>
    <row r="52" spans="2:7" ht="15.5" x14ac:dyDescent="0.35">
      <c r="B52" s="20"/>
      <c r="C52" s="21" t="s">
        <v>145</v>
      </c>
      <c r="D52" s="21" t="s">
        <v>146</v>
      </c>
      <c r="E52" s="21" t="s">
        <v>147</v>
      </c>
      <c r="F52" s="21" t="s">
        <v>148</v>
      </c>
      <c r="G52" s="21" t="s">
        <v>149</v>
      </c>
    </row>
    <row r="53" spans="2:7" ht="62" x14ac:dyDescent="0.35">
      <c r="B53" s="170" t="s">
        <v>5</v>
      </c>
      <c r="C53" s="72" t="s">
        <v>243</v>
      </c>
      <c r="D53" s="72" t="s">
        <v>690</v>
      </c>
      <c r="E53" s="72" t="s">
        <v>691</v>
      </c>
      <c r="F53" s="72" t="s">
        <v>244</v>
      </c>
      <c r="G53" s="72" t="s">
        <v>245</v>
      </c>
    </row>
    <row r="54" spans="2:7" ht="15.5" x14ac:dyDescent="0.35">
      <c r="B54" s="77" t="s">
        <v>30</v>
      </c>
      <c r="C54" s="97" t="s">
        <v>124</v>
      </c>
      <c r="D54" s="177">
        <v>77</v>
      </c>
      <c r="E54" s="177">
        <v>291.34042000000017</v>
      </c>
      <c r="F54" s="98"/>
      <c r="G54" s="98"/>
    </row>
    <row r="55" spans="2:7" ht="15.5" x14ac:dyDescent="0.35">
      <c r="B55" s="77" t="s">
        <v>32</v>
      </c>
      <c r="C55" s="97" t="s">
        <v>124</v>
      </c>
      <c r="D55" s="177">
        <v>33</v>
      </c>
      <c r="E55" s="177">
        <v>72.305385751999978</v>
      </c>
      <c r="F55" s="98"/>
      <c r="G55" s="98"/>
    </row>
    <row r="56" spans="2:7" ht="15.5" x14ac:dyDescent="0.35">
      <c r="B56" s="104" t="s">
        <v>34</v>
      </c>
      <c r="C56" s="91"/>
      <c r="D56" s="181">
        <v>110</v>
      </c>
      <c r="E56" s="181">
        <v>363.64580575200011</v>
      </c>
      <c r="F56" s="105">
        <v>0.19426808696909767</v>
      </c>
      <c r="G56" s="105">
        <v>0.21849225308659559</v>
      </c>
    </row>
    <row r="57" spans="2:7" ht="46.5" x14ac:dyDescent="0.35">
      <c r="B57" s="75" t="s">
        <v>36</v>
      </c>
      <c r="C57" s="72" t="s">
        <v>693</v>
      </c>
      <c r="D57" s="72" t="s">
        <v>692</v>
      </c>
    </row>
    <row r="58" spans="2:7" ht="15.5" x14ac:dyDescent="0.35">
      <c r="B58" s="104" t="s">
        <v>34</v>
      </c>
      <c r="C58" s="181">
        <v>30</v>
      </c>
      <c r="D58" s="182">
        <v>63.354194247999885</v>
      </c>
      <c r="F58" s="7"/>
    </row>
  </sheetData>
  <phoneticPr fontId="60" type="noConversion"/>
  <pageMargins left="0.511811024" right="0.511811024" top="0.78740157499999996" bottom="0.78740157499999996" header="0.31496062000000002" footer="0.3149606200000000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680445-8792-4B4A-9530-796E53839FD2}">
  <sheetPr codeName="Planilha6"/>
  <dimension ref="A2:AF13"/>
  <sheetViews>
    <sheetView zoomScaleNormal="100" workbookViewId="0">
      <selection activeCell="A10" sqref="A10"/>
    </sheetView>
  </sheetViews>
  <sheetFormatPr defaultRowHeight="14.5" x14ac:dyDescent="0.35"/>
  <sheetData>
    <row r="2" spans="1:32" x14ac:dyDescent="0.35">
      <c r="A2" t="s">
        <v>39</v>
      </c>
      <c r="B2" t="s">
        <v>40</v>
      </c>
      <c r="C2" t="s">
        <v>41</v>
      </c>
      <c r="D2" t="s">
        <v>42</v>
      </c>
      <c r="E2" t="s">
        <v>43</v>
      </c>
      <c r="F2" t="s">
        <v>44</v>
      </c>
      <c r="G2" t="s">
        <v>45</v>
      </c>
      <c r="H2" t="s">
        <v>46</v>
      </c>
      <c r="I2" t="s">
        <v>47</v>
      </c>
      <c r="J2" t="s">
        <v>48</v>
      </c>
      <c r="K2" t="s">
        <v>49</v>
      </c>
      <c r="L2" t="s">
        <v>50</v>
      </c>
      <c r="M2" t="s">
        <v>51</v>
      </c>
      <c r="N2" t="s">
        <v>52</v>
      </c>
      <c r="O2" t="s">
        <v>53</v>
      </c>
      <c r="P2" t="str">
        <f>LEFT(O2,2)&amp;VALUE(RIGHT(O2,2))+1</f>
        <v>PT16</v>
      </c>
      <c r="Q2" t="str">
        <f>LEFT(P2,2)&amp;VALUE(RIGHT(P2,2))+1</f>
        <v>PT17</v>
      </c>
      <c r="R2" t="str">
        <f t="shared" ref="R2:T2" si="0">LEFT(Q2,2)&amp;VALUE(RIGHT(Q2,2))+1</f>
        <v>PT18</v>
      </c>
      <c r="S2" t="str">
        <f t="shared" si="0"/>
        <v>PT19</v>
      </c>
      <c r="T2" t="str">
        <f t="shared" si="0"/>
        <v>PT20</v>
      </c>
      <c r="U2" t="str">
        <f>LEFT(T2,2)&amp;VALUE(RIGHT(T2,2))+1</f>
        <v>PT21</v>
      </c>
      <c r="V2" t="str">
        <f t="shared" ref="V2:X2" si="1">LEFT(U2,2)&amp;VALUE(RIGHT(U2,2))+1</f>
        <v>PT22</v>
      </c>
      <c r="W2" t="str">
        <f t="shared" si="1"/>
        <v>PT23</v>
      </c>
      <c r="X2" t="str">
        <f t="shared" si="1"/>
        <v>PT24</v>
      </c>
      <c r="Y2" t="str">
        <f>LEFT(X2,2)&amp;VALUE(RIGHT(X2,2))+1</f>
        <v>PT25</v>
      </c>
      <c r="Z2" t="str">
        <f t="shared" ref="Z2:AB2" si="2">LEFT(Y2,2)&amp;VALUE(RIGHT(Y2,2))+1</f>
        <v>PT26</v>
      </c>
      <c r="AA2" t="str">
        <f t="shared" si="2"/>
        <v>PT27</v>
      </c>
      <c r="AB2" t="str">
        <f t="shared" si="2"/>
        <v>PT28</v>
      </c>
      <c r="AC2" t="str">
        <f>LEFT(AB2,2)&amp;VALUE(RIGHT(AB2,2))+1</f>
        <v>PT29</v>
      </c>
      <c r="AD2" t="str">
        <f t="shared" ref="AD2:AF2" si="3">LEFT(AC2,2)&amp;VALUE(RIGHT(AC2,2))+1</f>
        <v>PT30</v>
      </c>
      <c r="AE2" t="str">
        <f t="shared" si="3"/>
        <v>PT31</v>
      </c>
      <c r="AF2" t="str">
        <f t="shared" si="3"/>
        <v>PT32</v>
      </c>
    </row>
    <row r="3" spans="1:32" ht="15.5" x14ac:dyDescent="0.35">
      <c r="A3" s="197" t="s">
        <v>130</v>
      </c>
      <c r="B3" s="196" t="s">
        <v>246</v>
      </c>
      <c r="C3" s="196" t="s">
        <v>247</v>
      </c>
      <c r="D3" s="196" t="s">
        <v>133</v>
      </c>
      <c r="E3" s="197" t="s">
        <v>248</v>
      </c>
      <c r="F3" s="196" t="s">
        <v>249</v>
      </c>
      <c r="G3" s="196" t="s">
        <v>134</v>
      </c>
      <c r="H3" s="196" t="s">
        <v>135</v>
      </c>
      <c r="I3" s="197" t="s">
        <v>250</v>
      </c>
      <c r="J3" s="196" t="s">
        <v>136</v>
      </c>
      <c r="K3" s="196" t="s">
        <v>251</v>
      </c>
      <c r="L3" s="196" t="s">
        <v>252</v>
      </c>
      <c r="M3" s="197" t="s">
        <v>253</v>
      </c>
      <c r="N3" s="196" t="s">
        <v>254</v>
      </c>
      <c r="O3" s="196" t="s">
        <v>255</v>
      </c>
      <c r="P3" s="196" t="s">
        <v>256</v>
      </c>
      <c r="Q3" s="197" t="str">
        <f t="shared" ref="Q3:T3" si="4">LEFT(M3,2)&amp;VALUE(RIGHT(M3,2))+1</f>
        <v>1T26</v>
      </c>
      <c r="R3" s="196" t="str">
        <f t="shared" si="4"/>
        <v>2T26</v>
      </c>
      <c r="S3" s="196" t="str">
        <f t="shared" si="4"/>
        <v>3T26</v>
      </c>
      <c r="T3" s="196" t="str">
        <f t="shared" si="4"/>
        <v>4T26</v>
      </c>
      <c r="U3" s="197" t="str">
        <f t="shared" ref="U3" si="5">LEFT(Q3,2)&amp;VALUE(RIGHT(Q3,2))+1</f>
        <v>1T27</v>
      </c>
      <c r="V3" s="196" t="str">
        <f t="shared" ref="V3" si="6">LEFT(R3,2)&amp;VALUE(RIGHT(R3,2))+1</f>
        <v>2T27</v>
      </c>
      <c r="W3" s="196" t="str">
        <f t="shared" ref="W3" si="7">LEFT(S3,2)&amp;VALUE(RIGHT(S3,2))+1</f>
        <v>3T27</v>
      </c>
      <c r="X3" s="196" t="str">
        <f t="shared" ref="X3" si="8">LEFT(T3,2)&amp;VALUE(RIGHT(T3,2))+1</f>
        <v>4T27</v>
      </c>
      <c r="Y3" s="197" t="str">
        <f t="shared" ref="Y3" si="9">LEFT(U3,2)&amp;VALUE(RIGHT(U3,2))+1</f>
        <v>1T28</v>
      </c>
      <c r="Z3" s="196" t="str">
        <f t="shared" ref="Z3" si="10">LEFT(V3,2)&amp;VALUE(RIGHT(V3,2))+1</f>
        <v>2T28</v>
      </c>
      <c r="AA3" s="196" t="str">
        <f t="shared" ref="AA3" si="11">LEFT(W3,2)&amp;VALUE(RIGHT(W3,2))+1</f>
        <v>3T28</v>
      </c>
      <c r="AB3" s="196" t="str">
        <f t="shared" ref="AB3" si="12">LEFT(X3,2)&amp;VALUE(RIGHT(X3,2))+1</f>
        <v>4T28</v>
      </c>
      <c r="AC3" s="197" t="str">
        <f t="shared" ref="AC3" si="13">LEFT(Y3,2)&amp;VALUE(RIGHT(Y3,2))+1</f>
        <v>1T29</v>
      </c>
      <c r="AD3" s="196" t="str">
        <f t="shared" ref="AD3" si="14">LEFT(Z3,2)&amp;VALUE(RIGHT(Z3,2))+1</f>
        <v>2T29</v>
      </c>
      <c r="AE3" s="196" t="str">
        <f t="shared" ref="AE3" si="15">LEFT(AA3,2)&amp;VALUE(RIGHT(AA3,2))+1</f>
        <v>3T29</v>
      </c>
      <c r="AF3" s="196" t="str">
        <f t="shared" ref="AF3" si="16">LEFT(AB3,2)&amp;VALUE(RIGHT(AB3,2))+1</f>
        <v>4T29</v>
      </c>
    </row>
    <row r="4" spans="1:32" ht="15.5" x14ac:dyDescent="0.35">
      <c r="A4" s="33" t="s">
        <v>257</v>
      </c>
      <c r="B4" s="8" t="s">
        <v>258</v>
      </c>
      <c r="C4" s="8" t="s">
        <v>259</v>
      </c>
      <c r="D4" s="8" t="s">
        <v>260</v>
      </c>
      <c r="E4" s="33" t="s">
        <v>257</v>
      </c>
      <c r="F4" s="8" t="s">
        <v>258</v>
      </c>
      <c r="G4" s="8" t="s">
        <v>259</v>
      </c>
      <c r="H4" s="8" t="s">
        <v>260</v>
      </c>
      <c r="I4" s="33" t="s">
        <v>257</v>
      </c>
      <c r="J4" s="8" t="s">
        <v>258</v>
      </c>
      <c r="K4" s="8" t="s">
        <v>259</v>
      </c>
      <c r="L4" s="8" t="s">
        <v>260</v>
      </c>
      <c r="M4" s="33" t="s">
        <v>257</v>
      </c>
      <c r="N4" s="8" t="s">
        <v>258</v>
      </c>
      <c r="O4" s="8" t="s">
        <v>259</v>
      </c>
      <c r="P4" s="8" t="s">
        <v>260</v>
      </c>
      <c r="Q4" s="33" t="str">
        <f t="shared" ref="Q4:T4" si="17">M4</f>
        <v>jan-mar</v>
      </c>
      <c r="R4" s="8" t="str">
        <f t="shared" si="17"/>
        <v>abr-jun</v>
      </c>
      <c r="S4" s="8" t="str">
        <f t="shared" si="17"/>
        <v>jul-set</v>
      </c>
      <c r="T4" s="8" t="str">
        <f t="shared" si="17"/>
        <v>out-dez</v>
      </c>
      <c r="U4" s="33" t="str">
        <f t="shared" ref="U4" si="18">Q4</f>
        <v>jan-mar</v>
      </c>
      <c r="V4" s="8" t="str">
        <f t="shared" ref="V4" si="19">R4</f>
        <v>abr-jun</v>
      </c>
      <c r="W4" s="8" t="str">
        <f t="shared" ref="W4" si="20">S4</f>
        <v>jul-set</v>
      </c>
      <c r="X4" s="8" t="str">
        <f t="shared" ref="X4" si="21">T4</f>
        <v>out-dez</v>
      </c>
      <c r="Y4" s="33" t="str">
        <f t="shared" ref="Y4" si="22">U4</f>
        <v>jan-mar</v>
      </c>
      <c r="Z4" s="8" t="str">
        <f t="shared" ref="Z4" si="23">V4</f>
        <v>abr-jun</v>
      </c>
      <c r="AA4" s="8" t="str">
        <f t="shared" ref="AA4" si="24">W4</f>
        <v>jul-set</v>
      </c>
      <c r="AB4" s="8" t="str">
        <f t="shared" ref="AB4" si="25">X4</f>
        <v>out-dez</v>
      </c>
      <c r="AC4" s="33" t="str">
        <f t="shared" ref="AC4" si="26">Y4</f>
        <v>jan-mar</v>
      </c>
      <c r="AD4" s="8" t="str">
        <f t="shared" ref="AD4" si="27">Z4</f>
        <v>abr-jun</v>
      </c>
      <c r="AE4" s="8" t="str">
        <f t="shared" ref="AE4" si="28">AA4</f>
        <v>jul-set</v>
      </c>
      <c r="AF4" s="8" t="str">
        <f t="shared" ref="AF4" si="29">AB4</f>
        <v>out-dez</v>
      </c>
    </row>
    <row r="6" spans="1:32" x14ac:dyDescent="0.35">
      <c r="A6" t="s">
        <v>145</v>
      </c>
      <c r="B6" t="s">
        <v>146</v>
      </c>
      <c r="C6" t="s">
        <v>147</v>
      </c>
      <c r="D6" t="s">
        <v>148</v>
      </c>
      <c r="E6" t="s">
        <v>149</v>
      </c>
      <c r="F6" t="s">
        <v>150</v>
      </c>
      <c r="G6" t="s">
        <v>151</v>
      </c>
      <c r="H6" t="s">
        <v>152</v>
      </c>
      <c r="I6" t="s">
        <v>153</v>
      </c>
      <c r="J6" t="s">
        <v>154</v>
      </c>
      <c r="K6" t="s">
        <v>155</v>
      </c>
      <c r="L6" t="s">
        <v>156</v>
      </c>
      <c r="M6" t="s">
        <v>157</v>
      </c>
      <c r="N6" t="s">
        <v>158</v>
      </c>
      <c r="O6" t="s">
        <v>159</v>
      </c>
      <c r="P6" t="str">
        <f>LEFT(O6,2)&amp;VALUE(RIGHT(O6,2))+1</f>
        <v>EN16</v>
      </c>
      <c r="Q6" t="str">
        <f t="shared" ref="Q6:T6" si="30">LEFT(P6,2)&amp;VALUE(RIGHT(P6,2))+1</f>
        <v>EN17</v>
      </c>
      <c r="R6" t="str">
        <f t="shared" si="30"/>
        <v>EN18</v>
      </c>
      <c r="S6" t="str">
        <f t="shared" si="30"/>
        <v>EN19</v>
      </c>
      <c r="T6" t="str">
        <f t="shared" si="30"/>
        <v>EN20</v>
      </c>
      <c r="U6" t="str">
        <f t="shared" ref="U6:AF6" si="31">LEFT(T6,2)&amp;VALUE(RIGHT(T6,2))+1</f>
        <v>EN21</v>
      </c>
      <c r="V6" t="str">
        <f t="shared" si="31"/>
        <v>EN22</v>
      </c>
      <c r="W6" t="str">
        <f t="shared" si="31"/>
        <v>EN23</v>
      </c>
      <c r="X6" t="str">
        <f t="shared" si="31"/>
        <v>EN24</v>
      </c>
      <c r="Y6" t="str">
        <f t="shared" si="31"/>
        <v>EN25</v>
      </c>
      <c r="Z6" t="str">
        <f t="shared" si="31"/>
        <v>EN26</v>
      </c>
      <c r="AA6" t="str">
        <f t="shared" si="31"/>
        <v>EN27</v>
      </c>
      <c r="AB6" t="str">
        <f t="shared" si="31"/>
        <v>EN28</v>
      </c>
      <c r="AC6" t="str">
        <f t="shared" si="31"/>
        <v>EN29</v>
      </c>
      <c r="AD6" t="str">
        <f t="shared" si="31"/>
        <v>EN30</v>
      </c>
      <c r="AE6" t="str">
        <f t="shared" si="31"/>
        <v>EN31</v>
      </c>
      <c r="AF6" t="str">
        <f t="shared" si="31"/>
        <v>EN32</v>
      </c>
    </row>
    <row r="7" spans="1:32" ht="15.5" x14ac:dyDescent="0.35">
      <c r="A7" s="30" t="s">
        <v>231</v>
      </c>
      <c r="B7" s="31" t="s">
        <v>261</v>
      </c>
      <c r="C7" s="31" t="s">
        <v>262</v>
      </c>
      <c r="D7" s="31" t="s">
        <v>232</v>
      </c>
      <c r="E7" s="30" t="s">
        <v>263</v>
      </c>
      <c r="F7" s="31" t="s">
        <v>264</v>
      </c>
      <c r="G7" s="31" t="s">
        <v>233</v>
      </c>
      <c r="H7" s="31" t="s">
        <v>234</v>
      </c>
      <c r="I7" s="30" t="s">
        <v>265</v>
      </c>
      <c r="J7" s="31" t="s">
        <v>235</v>
      </c>
      <c r="K7" s="31" t="s">
        <v>266</v>
      </c>
      <c r="L7" s="31" t="s">
        <v>267</v>
      </c>
      <c r="M7" s="30" t="s">
        <v>268</v>
      </c>
      <c r="N7" s="31" t="s">
        <v>269</v>
      </c>
      <c r="O7" s="31" t="s">
        <v>270</v>
      </c>
      <c r="P7" s="31" t="s">
        <v>271</v>
      </c>
      <c r="Q7" s="30" t="str">
        <f t="shared" ref="Q7" si="32">LEFT(M7,2)&amp;VALUE(RIGHT(M7,2))+1</f>
        <v>1Q26</v>
      </c>
      <c r="R7" s="31" t="str">
        <f t="shared" ref="R7" si="33">LEFT(N7,2)&amp;VALUE(RIGHT(N7,2))+1</f>
        <v>2Q26</v>
      </c>
      <c r="S7" s="31" t="str">
        <f t="shared" ref="S7" si="34">LEFT(O7,2)&amp;VALUE(RIGHT(O7,2))+1</f>
        <v>3Q26</v>
      </c>
      <c r="T7" s="31" t="str">
        <f t="shared" ref="T7" si="35">LEFT(P7,2)&amp;VALUE(RIGHT(P7,2))+1</f>
        <v>4Q26</v>
      </c>
      <c r="U7" s="30" t="str">
        <f t="shared" ref="U7" si="36">LEFT(Q7,2)&amp;VALUE(RIGHT(Q7,2))+1</f>
        <v>1Q27</v>
      </c>
      <c r="V7" s="31" t="str">
        <f t="shared" ref="V7" si="37">LEFT(R7,2)&amp;VALUE(RIGHT(R7,2))+1</f>
        <v>2Q27</v>
      </c>
      <c r="W7" s="31" t="str">
        <f t="shared" ref="W7" si="38">LEFT(S7,2)&amp;VALUE(RIGHT(S7,2))+1</f>
        <v>3Q27</v>
      </c>
      <c r="X7" s="31" t="str">
        <f t="shared" ref="X7" si="39">LEFT(T7,2)&amp;VALUE(RIGHT(T7,2))+1</f>
        <v>4Q27</v>
      </c>
      <c r="Y7" s="30" t="str">
        <f t="shared" ref="Y7" si="40">LEFT(U7,2)&amp;VALUE(RIGHT(U7,2))+1</f>
        <v>1Q28</v>
      </c>
      <c r="Z7" s="31" t="str">
        <f t="shared" ref="Z7" si="41">LEFT(V7,2)&amp;VALUE(RIGHT(V7,2))+1</f>
        <v>2Q28</v>
      </c>
      <c r="AA7" s="31" t="str">
        <f t="shared" ref="AA7" si="42">LEFT(W7,2)&amp;VALUE(RIGHT(W7,2))+1</f>
        <v>3Q28</v>
      </c>
      <c r="AB7" s="31" t="str">
        <f t="shared" ref="AB7" si="43">LEFT(X7,2)&amp;VALUE(RIGHT(X7,2))+1</f>
        <v>4Q28</v>
      </c>
      <c r="AC7" s="30" t="str">
        <f t="shared" ref="AC7" si="44">LEFT(Y7,2)&amp;VALUE(RIGHT(Y7,2))+1</f>
        <v>1Q29</v>
      </c>
      <c r="AD7" s="31" t="str">
        <f t="shared" ref="AD7" si="45">LEFT(Z7,2)&amp;VALUE(RIGHT(Z7,2))+1</f>
        <v>2Q29</v>
      </c>
      <c r="AE7" s="31" t="str">
        <f t="shared" ref="AE7" si="46">LEFT(AA7,2)&amp;VALUE(RIGHT(AA7,2))+1</f>
        <v>3Q29</v>
      </c>
      <c r="AF7" s="31" t="str">
        <f t="shared" ref="AF7" si="47">LEFT(AB7,2)&amp;VALUE(RIGHT(AB7,2))+1</f>
        <v>4Q29</v>
      </c>
    </row>
    <row r="8" spans="1:32" ht="15.5" x14ac:dyDescent="0.35">
      <c r="A8" s="33" t="s">
        <v>257</v>
      </c>
      <c r="B8" s="8" t="s">
        <v>272</v>
      </c>
      <c r="C8" s="8" t="s">
        <v>273</v>
      </c>
      <c r="D8" s="8" t="s">
        <v>274</v>
      </c>
      <c r="E8" s="33" t="s">
        <v>257</v>
      </c>
      <c r="F8" s="8" t="s">
        <v>272</v>
      </c>
      <c r="G8" s="8" t="s">
        <v>273</v>
      </c>
      <c r="H8" s="8" t="s">
        <v>274</v>
      </c>
      <c r="I8" s="33" t="s">
        <v>257</v>
      </c>
      <c r="J8" s="8" t="s">
        <v>272</v>
      </c>
      <c r="K8" s="8" t="s">
        <v>273</v>
      </c>
      <c r="L8" s="8" t="s">
        <v>274</v>
      </c>
      <c r="M8" s="33" t="s">
        <v>257</v>
      </c>
      <c r="N8" s="8" t="s">
        <v>272</v>
      </c>
      <c r="O8" s="8" t="s">
        <v>273</v>
      </c>
      <c r="P8" s="8" t="s">
        <v>274</v>
      </c>
      <c r="Q8" s="33" t="str">
        <f t="shared" ref="Q8" si="48">M8</f>
        <v>jan-mar</v>
      </c>
      <c r="R8" s="8" t="str">
        <f t="shared" ref="R8" si="49">N8</f>
        <v>apr-jun</v>
      </c>
      <c r="S8" s="8" t="str">
        <f t="shared" ref="S8" si="50">O8</f>
        <v>jul-sep</v>
      </c>
      <c r="T8" s="8" t="str">
        <f t="shared" ref="T8" si="51">P8</f>
        <v>oct-dec</v>
      </c>
      <c r="U8" s="33" t="str">
        <f t="shared" ref="U8" si="52">Q8</f>
        <v>jan-mar</v>
      </c>
      <c r="V8" s="8" t="str">
        <f t="shared" ref="V8" si="53">R8</f>
        <v>apr-jun</v>
      </c>
      <c r="W8" s="8" t="str">
        <f t="shared" ref="W8" si="54">S8</f>
        <v>jul-sep</v>
      </c>
      <c r="X8" s="8" t="str">
        <f t="shared" ref="X8" si="55">T8</f>
        <v>oct-dec</v>
      </c>
      <c r="Y8" s="33" t="str">
        <f t="shared" ref="Y8" si="56">U8</f>
        <v>jan-mar</v>
      </c>
      <c r="Z8" s="8" t="str">
        <f t="shared" ref="Z8" si="57">V8</f>
        <v>apr-jun</v>
      </c>
      <c r="AA8" s="8" t="str">
        <f t="shared" ref="AA8" si="58">W8</f>
        <v>jul-sep</v>
      </c>
      <c r="AB8" s="8" t="str">
        <f t="shared" ref="AB8" si="59">X8</f>
        <v>oct-dec</v>
      </c>
      <c r="AC8" s="33" t="str">
        <f t="shared" ref="AC8" si="60">Y8</f>
        <v>jan-mar</v>
      </c>
      <c r="AD8" s="8" t="str">
        <f t="shared" ref="AD8" si="61">Z8</f>
        <v>apr-jun</v>
      </c>
      <c r="AE8" s="8" t="str">
        <f t="shared" ref="AE8" si="62">AA8</f>
        <v>jul-sep</v>
      </c>
      <c r="AF8" s="8" t="str">
        <f t="shared" ref="AF8" si="63">AB8</f>
        <v>oct-dec</v>
      </c>
    </row>
    <row r="11" spans="1:32" x14ac:dyDescent="0.35">
      <c r="B11" t="s">
        <v>701</v>
      </c>
    </row>
    <row r="13" spans="1:32" x14ac:dyDescent="0.35">
      <c r="B13" t="s">
        <v>702</v>
      </c>
    </row>
  </sheetData>
  <phoneticPr fontId="60" type="noConversion"/>
  <pageMargins left="0.511811024" right="0.511811024" top="0.78740157499999996" bottom="0.78740157499999996" header="0.31496062000000002" footer="0.3149606200000000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DF00AD-BF94-4BC7-8311-F3A14344EA93}">
  <sheetPr codeName="Planilha4">
    <tabColor theme="4" tint="0.79998168889431442"/>
  </sheetPr>
  <dimension ref="A1:U31"/>
  <sheetViews>
    <sheetView showGridLines="0" tabSelected="1" zoomScale="85" zoomScaleNormal="85" workbookViewId="0">
      <pane xSplit="2" ySplit="5" topLeftCell="G6" activePane="bottomRight" state="frozen"/>
      <selection pane="topRight" activeCell="H32" sqref="H32"/>
      <selection pane="bottomLeft" activeCell="H32" sqref="H32"/>
      <selection pane="bottomRight" activeCell="B1" sqref="B1"/>
    </sheetView>
  </sheetViews>
  <sheetFormatPr defaultColWidth="9.25" defaultRowHeight="15.5" outlineLevelCol="1" x14ac:dyDescent="0.35"/>
  <cols>
    <col min="1" max="1" width="2" customWidth="1"/>
    <col min="2" max="2" width="68.75" style="15" customWidth="1"/>
    <col min="3" max="3" width="50.08203125" style="15" hidden="1" customWidth="1" outlineLevel="1"/>
    <col min="4" max="4" width="68.75" style="15" hidden="1" customWidth="1" outlineLevel="1"/>
    <col min="5" max="5" width="15.75" style="26" hidden="1" customWidth="1" collapsed="1"/>
    <col min="6" max="8" width="15.75" style="14" hidden="1" customWidth="1"/>
    <col min="9" max="9" width="15.75" style="26" hidden="1" customWidth="1"/>
    <col min="10" max="12" width="15.75" style="14" hidden="1" customWidth="1"/>
    <col min="13" max="13" width="15.75" style="26" hidden="1" customWidth="1"/>
    <col min="14" max="16" width="15.75" style="14" hidden="1" customWidth="1"/>
    <col min="17" max="17" width="15.75" style="26" customWidth="1"/>
    <col min="18" max="18" width="15.75" style="14" customWidth="1"/>
    <col min="19" max="20" width="15.75" customWidth="1"/>
    <col min="21" max="21" width="15.75" style="26" customWidth="1"/>
    <col min="22" max="27" width="15.75" customWidth="1"/>
  </cols>
  <sheetData>
    <row r="1" spans="1:21" ht="41.5" customHeight="1" x14ac:dyDescent="0.35">
      <c r="A1" s="1"/>
      <c r="B1" s="189" t="s">
        <v>0</v>
      </c>
      <c r="E1" s="25"/>
      <c r="F1" s="12"/>
      <c r="G1"/>
      <c r="H1"/>
      <c r="I1" s="25"/>
      <c r="J1" s="12"/>
      <c r="K1"/>
      <c r="L1"/>
      <c r="M1" s="25"/>
      <c r="N1" s="12"/>
      <c r="O1" s="12"/>
      <c r="P1"/>
      <c r="Q1" s="25"/>
      <c r="R1" s="12"/>
      <c r="U1" s="25"/>
    </row>
    <row r="2" spans="1:21" ht="18" x14ac:dyDescent="0.35">
      <c r="B2" s="73" t="str">
        <f>IF($B$1="PT",D2,C2)</f>
        <v>DRE</v>
      </c>
      <c r="C2" s="27" t="s">
        <v>275</v>
      </c>
      <c r="D2" s="27" t="s">
        <v>276</v>
      </c>
      <c r="E2" s="198">
        <v>1</v>
      </c>
      <c r="F2" s="199">
        <v>1</v>
      </c>
      <c r="G2" s="199">
        <v>1</v>
      </c>
      <c r="H2" s="199">
        <v>1</v>
      </c>
      <c r="I2" s="198">
        <v>1</v>
      </c>
      <c r="J2" s="199">
        <v>1</v>
      </c>
      <c r="K2" s="199">
        <v>1</v>
      </c>
      <c r="L2" s="199">
        <v>1</v>
      </c>
      <c r="M2" s="198">
        <v>1</v>
      </c>
      <c r="N2" s="199">
        <v>1</v>
      </c>
      <c r="O2" s="199">
        <v>1</v>
      </c>
      <c r="P2" s="199">
        <v>1</v>
      </c>
      <c r="Q2" s="198">
        <v>1</v>
      </c>
      <c r="R2" s="199">
        <v>1</v>
      </c>
      <c r="S2" s="199">
        <v>1</v>
      </c>
      <c r="T2" s="199">
        <v>1</v>
      </c>
      <c r="U2" s="198">
        <v>1</v>
      </c>
    </row>
    <row r="3" spans="1:21" ht="9.75" customHeight="1" x14ac:dyDescent="0.35">
      <c r="S3" s="14"/>
      <c r="T3" s="14"/>
    </row>
    <row r="4" spans="1:21" s="29" customFormat="1" x14ac:dyDescent="0.35">
      <c r="B4" s="202" t="str">
        <f>IF($B$1="PT",D4,C4)</f>
        <v>Consolidado</v>
      </c>
      <c r="C4" s="202" t="s">
        <v>30</v>
      </c>
      <c r="D4" s="202" t="s">
        <v>277</v>
      </c>
      <c r="E4" s="204" t="str">
        <f>IF($B$1="PT",HLOOKUP($B$1&amp;COUNTA($E$2:E$2),'Suporte datas e ressalva'!$A$2:$N$4,COUNTA($B$2:$B4),0),HLOOKUP($B$1&amp;COUNTA($E$2:E$2),'Suporte datas e ressalva'!$A$6:$N$8,COUNTA($B$2:$B4),0))</f>
        <v>1T22</v>
      </c>
      <c r="F4" s="203" t="str">
        <f>IF($B$1="PT",HLOOKUP($B$1&amp;COUNTA($E$2:F$2),'Suporte datas e ressalva'!$A$2:$N$4,COUNTA($B$2:$B4),0),HLOOKUP($B$1&amp;COUNTA($E$2:F$2),'Suporte datas e ressalva'!$A$6:$N$8,COUNTA($B$2:$B4),0))</f>
        <v>2T22</v>
      </c>
      <c r="G4" s="203" t="str">
        <f>IF($B$1="PT",HLOOKUP($B$1&amp;COUNTA($E$2:G$2),'Suporte datas e ressalva'!$A$2:$N$4,COUNTA($B$2:$B4),0),HLOOKUP($B$1&amp;COUNTA($E$2:G$2),'Suporte datas e ressalva'!$A$6:$N$8,COUNTA($B$2:$B4),0))</f>
        <v>3T22</v>
      </c>
      <c r="H4" s="203" t="str">
        <f>IF($B$1="PT",HLOOKUP($B$1&amp;COUNTA($E$2:H$2),'Suporte datas e ressalva'!$A$2:$N$4,COUNTA($B$2:$B4),0),HLOOKUP($B$1&amp;COUNTA($E$2:H$2),'Suporte datas e ressalva'!$A$6:$N$8,COUNTA($B$2:$B4),0))</f>
        <v>4T22</v>
      </c>
      <c r="I4" s="204" t="str">
        <f>IF($B$1="PT",HLOOKUP($B$1&amp;COUNTA($E$2:I$2),'Suporte datas e ressalva'!$A$2:$N$4,COUNTA($B$2:$B4),0),HLOOKUP($B$1&amp;COUNTA($E$2:I$2),'Suporte datas e ressalva'!$A$6:$N$8,COUNTA($B$2:$B4),0))</f>
        <v>1T23</v>
      </c>
      <c r="J4" s="203" t="str">
        <f>IF($B$1="PT",HLOOKUP($B$1&amp;COUNTA($E$2:J$2),'Suporte datas e ressalva'!$A$2:$N$4,COUNTA($B$2:$B4),0),HLOOKUP($B$1&amp;COUNTA($E$2:J$2),'Suporte datas e ressalva'!$A$6:$N$8,COUNTA($B$2:$B4),0))</f>
        <v>2T23</v>
      </c>
      <c r="K4" s="203" t="str">
        <f>IF($B$1="PT",HLOOKUP($B$1&amp;COUNTA($E$2:K$2),'Suporte datas e ressalva'!$A$2:$N$4,COUNTA($B$2:$B4),0),HLOOKUP($B$1&amp;COUNTA($E$2:K$2),'Suporte datas e ressalva'!$A$6:$N$8,COUNTA($B$2:$B4),0))</f>
        <v>3T23</v>
      </c>
      <c r="L4" s="203" t="str">
        <f>IF($B$1="PT",HLOOKUP($B$1&amp;COUNTA($E$2:L$2),'Suporte datas e ressalva'!$A$2:$N$4,COUNTA($B$2:$B4),0),HLOOKUP($B$1&amp;COUNTA($E$2:L$2),'Suporte datas e ressalva'!$A$6:$N$8,COUNTA($B$2:$B4),0))</f>
        <v>4T23</v>
      </c>
      <c r="M4" s="204" t="str">
        <f>IF($B$1="PT",HLOOKUP($B$1&amp;COUNTA($E$2:M$2),'Suporte datas e ressalva'!$A$2:$N$4,COUNTA($B$2:$B4),0),HLOOKUP($B$1&amp;COUNTA($E$2:M$2),'Suporte datas e ressalva'!$A$6:$N$8,COUNTA($B$2:$B4),0))</f>
        <v>1T24</v>
      </c>
      <c r="N4" s="203" t="str">
        <f>IF($B$1="PT",HLOOKUP($B$1&amp;COUNTA($E$2:N$2),'Suporte datas e ressalva'!$A$2:$N$4,COUNTA($B$2:$B4),0),HLOOKUP($B$1&amp;COUNTA($E$2:N$2),'Suporte datas e ressalva'!$A$6:$N$8,COUNTA($B$2:$B4),0))</f>
        <v>2T24</v>
      </c>
      <c r="O4" s="203" t="str">
        <f>IF($B$1="PT",HLOOKUP($B$1&amp;COUNTA($E$2:O$2),'Suporte datas e ressalva'!$A$2:$N$4,COUNTA($B$2:$B4),0),HLOOKUP($B$1&amp;COUNTA($E$2:O$2),'Suporte datas e ressalva'!$A$6:$N$8,COUNTA($B$2:$B4),0))</f>
        <v>3T24</v>
      </c>
      <c r="P4" s="203" t="str">
        <f>IF($B$1="PT",HLOOKUP($B$1&amp;COUNTA($E$2:P$2),'Suporte datas e ressalva'!$A$2:$N$4,COUNTA($B$2:$B4),0),HLOOKUP($B$1&amp;COUNTA($E$2:P$2),'Suporte datas e ressalva'!$A$6:$N$8,COUNTA($B$2:$B4),0))</f>
        <v>4T24</v>
      </c>
      <c r="Q4" s="204" t="str">
        <f>IF($B$1="PT",HLOOKUP($B$1&amp;COUNTA($E$2:Q$2),'Suporte datas e ressalva'!$A$2:$N$4,COUNTA($B$2:$B4),0),HLOOKUP($B$1&amp;COUNTA($E$2:Q$2),'Suporte datas e ressalva'!$A$6:$N$8,COUNTA($B$2:$B4),0))</f>
        <v>1T25</v>
      </c>
      <c r="R4" s="203" t="str">
        <f>IF($B$1="PT",HLOOKUP($B$1&amp;COUNTA($E$2:R$2),'Suporte datas e ressalva'!$A$2:$Z$4,COUNTA($B$2:$B4),0),HLOOKUP($B$1&amp;COUNTA($E$2:R$2),'Suporte datas e ressalva'!$A$6:$Z$8,COUNTA($B$2:$B4),0))</f>
        <v>2T25</v>
      </c>
      <c r="S4" s="203" t="str">
        <f>IF($B$1="PT",HLOOKUP($B$1&amp;COUNTA($E$2:S$2),'Suporte datas e ressalva'!$A$2:$Z$4,COUNTA($B$2:$B4),0),HLOOKUP($B$1&amp;COUNTA($E$2:S$2),'Suporte datas e ressalva'!$A$6:$Z$8,COUNTA($B$2:$B4),0))</f>
        <v>3T25</v>
      </c>
      <c r="T4" s="203" t="str">
        <f>IF($B$1="PT",HLOOKUP($B$1&amp;COUNTA($E$2:T$2),'Suporte datas e ressalva'!$A$2:$Z$4,COUNTA($B$2:$B4),0),HLOOKUP($B$1&amp;COUNTA($E$2:T$2),'Suporte datas e ressalva'!$A$6:$Z$8,COUNTA($B$2:$B4),0))</f>
        <v>4T25</v>
      </c>
      <c r="U4" s="204" t="str">
        <f>IF($B$1="PT",HLOOKUP($B$1&amp;COUNTA($E$2:U$2),'Suporte datas e ressalva'!$A$2:$Z$4,COUNTA($B$2:$B4),0),HLOOKUP($B$1&amp;COUNTA($E$2:U$2),'Suporte datas e ressalva'!$A$6:$Z$8,COUNTA($B$2:$B4),0))</f>
        <v>1T26</v>
      </c>
    </row>
    <row r="5" spans="1:21" s="32" customFormat="1" x14ac:dyDescent="0.35">
      <c r="B5" s="200">
        <v>1</v>
      </c>
      <c r="C5" s="16"/>
      <c r="D5" s="16"/>
      <c r="E5" s="33" t="str">
        <f>IF($B$1="PT",HLOOKUP($B$1&amp;COUNTA($E$2:E$2),'Suporte datas e ressalva'!$A$2:$N$4,COUNTA($B$2:$B5),0),HLOOKUP($B$1&amp;COUNTA($E$2:E$2),'Suporte datas e ressalva'!$A$6:$N$8,COUNTA($B$2:$B5),0))</f>
        <v>jan-mar</v>
      </c>
      <c r="F5" s="8" t="str">
        <f>IF($B$1="PT",HLOOKUP($B$1&amp;COUNTA($E$2:F$2),'Suporte datas e ressalva'!$A$2:$N$4,COUNTA($B$2:$B5),0),HLOOKUP($B$1&amp;COUNTA($E$2:F$2),'Suporte datas e ressalva'!$A$6:$N$8,COUNTA($B$2:$B5),0))</f>
        <v>abr-jun</v>
      </c>
      <c r="G5" s="8" t="str">
        <f>IF($B$1="PT",HLOOKUP($B$1&amp;COUNTA($E$2:G$2),'Suporte datas e ressalva'!$A$2:$N$4,COUNTA($B$2:$B5),0),HLOOKUP($B$1&amp;COUNTA($E$2:G$2),'Suporte datas e ressalva'!$A$6:$N$8,COUNTA($B$2:$B5),0))</f>
        <v>jul-set</v>
      </c>
      <c r="H5" s="8" t="str">
        <f>IF($B$1="PT",HLOOKUP($B$1&amp;COUNTA($E$2:H$2),'Suporte datas e ressalva'!$A$2:$N$4,COUNTA($B$2:$B5),0),HLOOKUP($B$1&amp;COUNTA($E$2:H$2),'Suporte datas e ressalva'!$A$6:$N$8,COUNTA($B$2:$B5),0))</f>
        <v>out-dez</v>
      </c>
      <c r="I5" s="33" t="str">
        <f>IF($B$1="PT",HLOOKUP($B$1&amp;COUNTA($E$2:I$2),'Suporte datas e ressalva'!$A$2:$N$4,COUNTA($B$2:$B5),0),HLOOKUP($B$1&amp;COUNTA($E$2:I$2),'Suporte datas e ressalva'!$A$6:$N$8,COUNTA($B$2:$B5),0))</f>
        <v>jan-mar</v>
      </c>
      <c r="J5" s="8" t="str">
        <f>IF($B$1="PT",HLOOKUP($B$1&amp;COUNTA($E$2:J$2),'Suporte datas e ressalva'!$A$2:$N$4,COUNTA($B$2:$B5),0),HLOOKUP($B$1&amp;COUNTA($E$2:J$2),'Suporte datas e ressalva'!$A$6:$N$8,COUNTA($B$2:$B5),0))</f>
        <v>abr-jun</v>
      </c>
      <c r="K5" s="8" t="str">
        <f>IF($B$1="PT",HLOOKUP($B$1&amp;COUNTA($E$2:K$2),'Suporte datas e ressalva'!$A$2:$N$4,COUNTA($B$2:$B5),0),HLOOKUP($B$1&amp;COUNTA($E$2:K$2),'Suporte datas e ressalva'!$A$6:$N$8,COUNTA($B$2:$B5),0))</f>
        <v>jul-set</v>
      </c>
      <c r="L5" s="8" t="str">
        <f>IF($B$1="PT",HLOOKUP($B$1&amp;COUNTA($E$2:L$2),'Suporte datas e ressalva'!$A$2:$N$4,COUNTA($B$2:$B5),0),HLOOKUP($B$1&amp;COUNTA($E$2:L$2),'Suporte datas e ressalva'!$A$6:$N$8,COUNTA($B$2:$B5),0))</f>
        <v>out-dez</v>
      </c>
      <c r="M5" s="33" t="str">
        <f>IF($B$1="PT",HLOOKUP($B$1&amp;COUNTA($E$2:M$2),'Suporte datas e ressalva'!$A$2:$N$4,COUNTA($B$2:$B5),0),HLOOKUP($B$1&amp;COUNTA($E$2:M$2),'Suporte datas e ressalva'!$A$6:$N$8,COUNTA($B$2:$B5),0))</f>
        <v>jan-mar</v>
      </c>
      <c r="N5" s="8" t="str">
        <f>IF($B$1="PT",HLOOKUP($B$1&amp;COUNTA($E$2:N$2),'Suporte datas e ressalva'!$A$2:$N$4,COUNTA($B$2:$B5),0),HLOOKUP($B$1&amp;COUNTA($E$2:N$2),'Suporte datas e ressalva'!$A$6:$N$8,COUNTA($B$2:$B5),0))</f>
        <v>abr-jun</v>
      </c>
      <c r="O5" s="8" t="str">
        <f>IF($B$1="PT",HLOOKUP($B$1&amp;COUNTA($E$2:O$2),'Suporte datas e ressalva'!$A$2:$N$4,COUNTA($B$2:$B5),0),HLOOKUP($B$1&amp;COUNTA($E$2:O$2),'Suporte datas e ressalva'!$A$6:$N$8,COUNTA($B$2:$B5),0))</f>
        <v>jul-set</v>
      </c>
      <c r="P5" s="8" t="str">
        <f>IF($B$1="PT",HLOOKUP($B$1&amp;COUNTA($E$2:P$2),'Suporte datas e ressalva'!$A$2:$N$4,COUNTA($B$2:$B5),0),HLOOKUP($B$1&amp;COUNTA($E$2:P$2),'Suporte datas e ressalva'!$A$6:$N$8,COUNTA($B$2:$B5),0))</f>
        <v>out-dez</v>
      </c>
      <c r="Q5" s="33" t="str">
        <f>IF($B$1="PT",HLOOKUP($B$1&amp;COUNTA($E$2:Q$2),'Suporte datas e ressalva'!$A$2:$N$4,COUNTA($B$2:$B5),0),HLOOKUP($B$1&amp;COUNTA($E$2:Q$2),'Suporte datas e ressalva'!$A$6:$N$8,COUNTA($B$2:$B5),0))</f>
        <v>jan-mar</v>
      </c>
      <c r="R5" s="8" t="str">
        <f>IF($B$1="PT",HLOOKUP($B$1&amp;COUNTA($E$2:R$2),'Suporte datas e ressalva'!$A$2:$Z$4,COUNTA($B$2:$B5),0),HLOOKUP($B$1&amp;COUNTA($E$2:R$2),'Suporte datas e ressalva'!$A$6:$Z$8,COUNTA($B$2:$B5),0))</f>
        <v>abr-jun</v>
      </c>
      <c r="S5" s="8" t="str">
        <f>IF($B$1="PT",HLOOKUP($B$1&amp;COUNTA($E$2:S$2),'Suporte datas e ressalva'!$A$2:$Z$4,COUNTA($B$2:$B5),0),HLOOKUP($B$1&amp;COUNTA($E$2:S$2),'Suporte datas e ressalva'!$A$6:$Z$8,COUNTA($B$2:$B5),0))</f>
        <v>jul-set</v>
      </c>
      <c r="T5" s="8" t="str">
        <f>IF($B$1="PT",HLOOKUP($B$1&amp;COUNTA($E$2:T$2),'Suporte datas e ressalva'!$A$2:$Z$4,COUNTA($B$2:$B5),0),HLOOKUP($B$1&amp;COUNTA($E$2:T$2),'Suporte datas e ressalva'!$A$6:$Z$8,COUNTA($B$2:$B5),0))</f>
        <v>out-dez</v>
      </c>
      <c r="U5" s="8" t="str">
        <f>IF($B$1="PT",HLOOKUP($B$1&amp;COUNTA($E$2:U$2),'Suporte datas e ressalva'!$A$2:$Z$4,COUNTA($B$2:$B5),0),HLOOKUP($B$1&amp;COUNTA($E$2:U$2),'Suporte datas e ressalva'!$A$6:$Z$8,COUNTA($B$2:$B5),0))</f>
        <v>jan-mar</v>
      </c>
    </row>
    <row r="6" spans="1:21" ht="8.25" customHeight="1" x14ac:dyDescent="0.35">
      <c r="E6" s="25"/>
      <c r="F6" s="12"/>
      <c r="G6" s="12"/>
      <c r="H6" s="12"/>
      <c r="I6" s="25"/>
      <c r="J6" s="12"/>
      <c r="K6" s="12"/>
      <c r="L6" s="12"/>
      <c r="M6" s="25"/>
      <c r="N6" s="12"/>
      <c r="O6" s="12"/>
      <c r="P6" s="12"/>
      <c r="Q6" s="25"/>
      <c r="R6" s="12"/>
      <c r="S6" s="12"/>
      <c r="T6" s="12"/>
      <c r="U6" s="25"/>
    </row>
    <row r="7" spans="1:21" s="4" customFormat="1" ht="18" x14ac:dyDescent="0.4">
      <c r="B7" s="42" t="str">
        <f>IF($B$1="PT",D7,C7)</f>
        <v>COMERC ENERGIA - Consolidado</v>
      </c>
      <c r="C7" s="42" t="s">
        <v>278</v>
      </c>
      <c r="D7" s="42" t="s">
        <v>279</v>
      </c>
      <c r="E7" s="111"/>
      <c r="F7" s="111"/>
      <c r="G7" s="111"/>
      <c r="H7" s="111"/>
      <c r="I7" s="111"/>
      <c r="J7" s="112"/>
      <c r="K7" s="111"/>
      <c r="L7" s="111"/>
      <c r="M7" s="111"/>
      <c r="N7" s="112"/>
      <c r="O7" s="112"/>
      <c r="P7" s="111"/>
      <c r="Q7" s="111"/>
      <c r="R7" s="112"/>
      <c r="S7" s="112"/>
      <c r="T7" s="112"/>
      <c r="U7" s="111"/>
    </row>
    <row r="8" spans="1:21" s="2" customFormat="1" ht="8.25" customHeight="1" x14ac:dyDescent="0.35">
      <c r="B8" s="37"/>
      <c r="C8" s="37"/>
      <c r="D8" s="37"/>
      <c r="E8" s="113"/>
      <c r="F8" s="114"/>
      <c r="G8" s="114"/>
      <c r="H8" s="114"/>
      <c r="I8" s="113"/>
      <c r="J8" s="114"/>
      <c r="K8" s="114"/>
      <c r="L8" s="114"/>
      <c r="M8" s="113"/>
      <c r="N8" s="114"/>
      <c r="O8" s="114"/>
      <c r="P8" s="114"/>
      <c r="Q8" s="113"/>
      <c r="R8" s="114"/>
      <c r="S8" s="114"/>
      <c r="T8" s="114"/>
      <c r="U8" s="113"/>
    </row>
    <row r="9" spans="1:21" s="2" customFormat="1" x14ac:dyDescent="0.35">
      <c r="B9" s="35" t="str">
        <f t="shared" ref="B9:B30" si="0">IF($B$1="PT",D9,C9)</f>
        <v>Receita operacional líquida</v>
      </c>
      <c r="C9" s="35" t="s">
        <v>280</v>
      </c>
      <c r="D9" s="35" t="s">
        <v>281</v>
      </c>
      <c r="E9" s="107">
        <v>806.99900000000002</v>
      </c>
      <c r="F9" s="107">
        <v>975.37</v>
      </c>
      <c r="G9" s="107">
        <v>1214.76</v>
      </c>
      <c r="H9" s="107">
        <v>1055</v>
      </c>
      <c r="I9" s="107">
        <v>1009.662</v>
      </c>
      <c r="J9" s="107">
        <v>1013.89</v>
      </c>
      <c r="K9" s="107">
        <v>1187.69</v>
      </c>
      <c r="L9" s="107">
        <v>1300.2</v>
      </c>
      <c r="M9" s="107">
        <v>1006.955</v>
      </c>
      <c r="N9" s="107">
        <v>1008.951</v>
      </c>
      <c r="O9" s="107">
        <v>1137.4000000000001</v>
      </c>
      <c r="P9" s="107">
        <v>1260.4100000000001</v>
      </c>
      <c r="Q9" s="107">
        <v>1198.308</v>
      </c>
      <c r="R9" s="107">
        <v>1349.973</v>
      </c>
      <c r="S9" s="107">
        <v>1680.8820000000001</v>
      </c>
      <c r="T9" s="107">
        <v>1740.653</v>
      </c>
      <c r="U9" s="107">
        <v>1587.6161408800003</v>
      </c>
    </row>
    <row r="10" spans="1:21" s="2" customFormat="1" x14ac:dyDescent="0.35">
      <c r="B10" s="34" t="str">
        <f t="shared" si="0"/>
        <v>Marcação a Mercado de Instrumentos Financeiros</v>
      </c>
      <c r="C10" s="34" t="s">
        <v>282</v>
      </c>
      <c r="D10" s="34" t="s">
        <v>283</v>
      </c>
      <c r="E10" s="108">
        <v>257.16000000000003</v>
      </c>
      <c r="F10" s="108">
        <v>100.05</v>
      </c>
      <c r="G10" s="108">
        <v>7.13</v>
      </c>
      <c r="H10" s="108">
        <v>82.56</v>
      </c>
      <c r="I10" s="108">
        <v>150.31200000000001</v>
      </c>
      <c r="J10" s="108">
        <v>90.06</v>
      </c>
      <c r="K10" s="108">
        <v>-67.662999999999997</v>
      </c>
      <c r="L10" s="108">
        <v>-18.3</v>
      </c>
      <c r="M10" s="108">
        <v>-232.00899999999999</v>
      </c>
      <c r="N10" s="108">
        <v>-22.443000000000001</v>
      </c>
      <c r="O10" s="108">
        <v>32.694000000000003</v>
      </c>
      <c r="P10" s="108">
        <v>-102.7</v>
      </c>
      <c r="Q10" s="108">
        <v>-47.121000000000002</v>
      </c>
      <c r="R10" s="108">
        <v>-63.841999999999999</v>
      </c>
      <c r="S10" s="108">
        <v>-78.366</v>
      </c>
      <c r="T10" s="108">
        <v>8.4969999999999999</v>
      </c>
      <c r="U10" s="108">
        <v>-95.740577559999991</v>
      </c>
    </row>
    <row r="11" spans="1:21" s="2" customFormat="1" x14ac:dyDescent="0.35">
      <c r="B11" s="34" t="str">
        <f t="shared" si="0"/>
        <v>Custo dos produtos vendidos e serviços prestados</v>
      </c>
      <c r="C11" s="34" t="s">
        <v>284</v>
      </c>
      <c r="D11" s="34" t="s">
        <v>285</v>
      </c>
      <c r="E11" s="108">
        <v>-739.03200000000004</v>
      </c>
      <c r="F11" s="108">
        <v>-876.47199999999998</v>
      </c>
      <c r="G11" s="108">
        <v>-1102.6300000000001</v>
      </c>
      <c r="H11" s="108">
        <v>-921.88</v>
      </c>
      <c r="I11" s="108">
        <v>-894.65700000000004</v>
      </c>
      <c r="J11" s="108">
        <v>-888.13</v>
      </c>
      <c r="K11" s="108">
        <v>-1039.672</v>
      </c>
      <c r="L11" s="108">
        <v>-1118.3699999999999</v>
      </c>
      <c r="M11" s="108">
        <v>-839.77300000000002</v>
      </c>
      <c r="N11" s="108">
        <v>-852.86500000000001</v>
      </c>
      <c r="O11" s="108">
        <v>-932.327</v>
      </c>
      <c r="P11" s="108">
        <v>-1050</v>
      </c>
      <c r="Q11" s="108">
        <v>-1008.606</v>
      </c>
      <c r="R11" s="108">
        <v>-1143.9770000000001</v>
      </c>
      <c r="S11" s="108">
        <v>-1530.645</v>
      </c>
      <c r="T11" s="108">
        <v>-1564.3810000000001</v>
      </c>
      <c r="U11" s="108">
        <v>-1487.8569868899983</v>
      </c>
    </row>
    <row r="12" spans="1:21" s="2" customFormat="1" ht="8.25" customHeight="1" x14ac:dyDescent="0.35">
      <c r="B12" s="34"/>
      <c r="C12" s="34"/>
      <c r="D12" s="34"/>
      <c r="E12" s="119"/>
      <c r="F12" s="119"/>
      <c r="G12" s="119"/>
      <c r="H12" s="119"/>
      <c r="I12" s="119"/>
      <c r="J12" s="119"/>
      <c r="K12" s="119"/>
      <c r="L12" s="119"/>
      <c r="M12" s="119"/>
      <c r="N12" s="119"/>
      <c r="O12" s="119"/>
      <c r="P12" s="119"/>
      <c r="Q12" s="119"/>
      <c r="R12" s="119"/>
      <c r="S12" s="119"/>
      <c r="T12" s="119"/>
      <c r="U12" s="119"/>
    </row>
    <row r="13" spans="1:21" s="2" customFormat="1" x14ac:dyDescent="0.35">
      <c r="B13" s="35" t="str">
        <f t="shared" si="0"/>
        <v>Lucro bruto</v>
      </c>
      <c r="C13" s="35" t="s">
        <v>286</v>
      </c>
      <c r="D13" s="35" t="s">
        <v>287</v>
      </c>
      <c r="E13" s="107">
        <v>325.12700000000001</v>
      </c>
      <c r="F13" s="107">
        <v>198.94800000000001</v>
      </c>
      <c r="G13" s="107">
        <v>119.27</v>
      </c>
      <c r="H13" s="107">
        <v>215.68</v>
      </c>
      <c r="I13" s="107">
        <v>265.31700000000001</v>
      </c>
      <c r="J13" s="107">
        <v>215.82</v>
      </c>
      <c r="K13" s="107">
        <v>80.355000000000004</v>
      </c>
      <c r="L13" s="107">
        <v>163.53</v>
      </c>
      <c r="M13" s="107">
        <v>-64.826999999999998</v>
      </c>
      <c r="N13" s="107">
        <v>133.643</v>
      </c>
      <c r="O13" s="107">
        <v>237.76300000000001</v>
      </c>
      <c r="P13" s="107">
        <v>107.7</v>
      </c>
      <c r="Q13" s="107">
        <v>142.5809999999999</v>
      </c>
      <c r="R13" s="107">
        <f>SUM(R9:R11)</f>
        <v>142.15399999999977</v>
      </c>
      <c r="S13" s="107">
        <v>71.871000000000095</v>
      </c>
      <c r="T13" s="107">
        <v>184.76900000000001</v>
      </c>
      <c r="U13" s="107">
        <v>4.0185764300019855</v>
      </c>
    </row>
    <row r="14" spans="1:21" s="2" customFormat="1" x14ac:dyDescent="0.35">
      <c r="B14" s="34" t="str">
        <f t="shared" si="0"/>
        <v>Despesas administrativas, comerciais e gerais</v>
      </c>
      <c r="C14" s="34" t="s">
        <v>288</v>
      </c>
      <c r="D14" s="34" t="s">
        <v>289</v>
      </c>
      <c r="E14" s="108">
        <v>-83.573999999999998</v>
      </c>
      <c r="F14" s="108">
        <v>-85.206000000000003</v>
      </c>
      <c r="G14" s="108">
        <v>-85.08</v>
      </c>
      <c r="H14" s="108">
        <v>-92.29</v>
      </c>
      <c r="I14" s="108">
        <v>-100.88</v>
      </c>
      <c r="J14" s="108">
        <v>-100.49</v>
      </c>
      <c r="K14" s="108">
        <v>-102.754</v>
      </c>
      <c r="L14" s="108">
        <v>-98.5</v>
      </c>
      <c r="M14" s="108">
        <v>-101.146</v>
      </c>
      <c r="N14" s="108">
        <v>-92.96</v>
      </c>
      <c r="O14" s="108">
        <v>-96.278999999999996</v>
      </c>
      <c r="P14" s="108">
        <v>-79.099999999999994</v>
      </c>
      <c r="Q14" s="108">
        <v>-95.066000000000003</v>
      </c>
      <c r="R14" s="108">
        <v>-97.623999999999995</v>
      </c>
      <c r="S14" s="108">
        <v>-69.391000000000005</v>
      </c>
      <c r="T14" s="108">
        <v>-114.76600000000001</v>
      </c>
      <c r="U14" s="108">
        <v>-71.293929630000093</v>
      </c>
    </row>
    <row r="15" spans="1:21" s="2" customFormat="1" x14ac:dyDescent="0.35">
      <c r="B15" s="34" t="str">
        <f t="shared" si="0"/>
        <v>Outras receitas/(despesas) operacionais</v>
      </c>
      <c r="C15" s="34" t="s">
        <v>290</v>
      </c>
      <c r="D15" s="34" t="s">
        <v>291</v>
      </c>
      <c r="E15" s="108">
        <v>0.20399999999999999</v>
      </c>
      <c r="F15" s="108">
        <v>3.6659999999999999</v>
      </c>
      <c r="G15" s="108">
        <v>1.1299999999999999</v>
      </c>
      <c r="H15" s="108">
        <v>28.36</v>
      </c>
      <c r="I15" s="108">
        <v>9.5169999999999995</v>
      </c>
      <c r="J15" s="108">
        <v>-9.57</v>
      </c>
      <c r="K15" s="108">
        <v>4.306</v>
      </c>
      <c r="L15" s="108">
        <v>6.28</v>
      </c>
      <c r="M15" s="108">
        <v>16.802</v>
      </c>
      <c r="N15" s="108">
        <v>8.6679999999999993</v>
      </c>
      <c r="O15" s="108">
        <v>26.962</v>
      </c>
      <c r="P15" s="108">
        <v>-13.2</v>
      </c>
      <c r="Q15" s="108">
        <v>3.1989999999999998</v>
      </c>
      <c r="R15" s="108">
        <v>-4.4800000000000004</v>
      </c>
      <c r="S15" s="108">
        <v>1.548</v>
      </c>
      <c r="T15" s="108">
        <v>56.893000000000001</v>
      </c>
      <c r="U15" s="108">
        <v>0.17243720000000007</v>
      </c>
    </row>
    <row r="16" spans="1:21" s="2" customFormat="1" x14ac:dyDescent="0.35">
      <c r="B16" s="34" t="str">
        <f t="shared" si="0"/>
        <v>Resultado de equivalência patrimonial</v>
      </c>
      <c r="C16" s="34" t="s">
        <v>292</v>
      </c>
      <c r="D16" s="34" t="s">
        <v>293</v>
      </c>
      <c r="E16" s="108">
        <v>0.56499999999999995</v>
      </c>
      <c r="F16" s="108">
        <v>3.8639999999999999</v>
      </c>
      <c r="G16" s="108">
        <v>8.3699999999999992</v>
      </c>
      <c r="H16" s="108">
        <v>9.0299999999999994</v>
      </c>
      <c r="I16" s="108">
        <v>12.311</v>
      </c>
      <c r="J16" s="108">
        <v>-0.99</v>
      </c>
      <c r="K16" s="108">
        <v>31.85</v>
      </c>
      <c r="L16" s="108">
        <v>58.04</v>
      </c>
      <c r="M16" s="108">
        <v>-9.0999999999999998E-2</v>
      </c>
      <c r="N16" s="108">
        <v>-0.18</v>
      </c>
      <c r="O16" s="108">
        <v>30.826000000000001</v>
      </c>
      <c r="P16" s="108">
        <v>27.6</v>
      </c>
      <c r="Q16" s="108">
        <v>-0.153</v>
      </c>
      <c r="R16" s="108">
        <v>-6.431</v>
      </c>
      <c r="S16" s="108">
        <v>25.696000000000002</v>
      </c>
      <c r="T16" s="108">
        <v>23.401</v>
      </c>
      <c r="U16" s="108">
        <v>-7.7839017500000001</v>
      </c>
    </row>
    <row r="17" spans="2:21" s="2" customFormat="1" ht="9.25" customHeight="1" x14ac:dyDescent="0.35">
      <c r="B17" s="34"/>
      <c r="C17" s="34"/>
      <c r="D17" s="34"/>
      <c r="E17" s="108"/>
      <c r="F17" s="108"/>
      <c r="G17" s="108"/>
      <c r="H17" s="108"/>
      <c r="I17" s="108"/>
      <c r="J17" s="108"/>
      <c r="K17" s="108"/>
      <c r="L17" s="108"/>
      <c r="M17" s="108"/>
      <c r="N17" s="108"/>
      <c r="O17" s="108"/>
      <c r="P17" s="108"/>
      <c r="Q17" s="108"/>
      <c r="R17" s="108"/>
      <c r="S17" s="108"/>
      <c r="T17" s="108"/>
      <c r="U17" s="108"/>
    </row>
    <row r="18" spans="2:21" s="2" customFormat="1" ht="18.75" customHeight="1" x14ac:dyDescent="0.35">
      <c r="B18" s="35" t="str">
        <f t="shared" si="0"/>
        <v xml:space="preserve">Lucro antes do resultado financeiro, participação e impostos </v>
      </c>
      <c r="C18" s="35" t="s">
        <v>294</v>
      </c>
      <c r="D18" s="35" t="s">
        <v>295</v>
      </c>
      <c r="E18" s="107">
        <v>242.322</v>
      </c>
      <c r="F18" s="107">
        <v>121.27200000000001</v>
      </c>
      <c r="G18" s="107">
        <v>43.69</v>
      </c>
      <c r="H18" s="107">
        <v>160.78</v>
      </c>
      <c r="I18" s="107">
        <v>186.26500000000001</v>
      </c>
      <c r="J18" s="107">
        <v>104.77</v>
      </c>
      <c r="K18" s="107">
        <v>13.756999999999991</v>
      </c>
      <c r="L18" s="107">
        <v>129.35</v>
      </c>
      <c r="M18" s="107">
        <v>-149.262</v>
      </c>
      <c r="N18" s="107">
        <v>49.171000000000006</v>
      </c>
      <c r="O18" s="107">
        <v>199.27199999999999</v>
      </c>
      <c r="P18" s="107">
        <v>43.000000000000014</v>
      </c>
      <c r="Q18" s="107">
        <v>50.560999999999908</v>
      </c>
      <c r="R18" s="107">
        <f>SUM(R13:R16)</f>
        <v>33.618999999999772</v>
      </c>
      <c r="S18" s="107">
        <v>29.724000000000089</v>
      </c>
      <c r="T18" s="107">
        <v>150.297</v>
      </c>
      <c r="U18" s="107">
        <v>-74.886817749998102</v>
      </c>
    </row>
    <row r="19" spans="2:21" s="2" customFormat="1" x14ac:dyDescent="0.35">
      <c r="B19" s="36" t="str">
        <f t="shared" si="0"/>
        <v>Financeiras</v>
      </c>
      <c r="C19" s="36" t="s">
        <v>296</v>
      </c>
      <c r="D19" s="36" t="s">
        <v>297</v>
      </c>
      <c r="E19" s="108"/>
      <c r="F19" s="108"/>
      <c r="G19" s="108"/>
      <c r="H19" s="108"/>
      <c r="I19" s="108"/>
      <c r="J19" s="108"/>
      <c r="K19" s="108"/>
      <c r="L19" s="108"/>
      <c r="M19" s="108"/>
      <c r="N19" s="108"/>
      <c r="O19" s="108"/>
      <c r="P19" s="108"/>
      <c r="Q19" s="108"/>
      <c r="R19" s="108"/>
      <c r="S19" s="108"/>
      <c r="T19" s="108"/>
      <c r="U19" s="108"/>
    </row>
    <row r="20" spans="2:21" s="2" customFormat="1" x14ac:dyDescent="0.35">
      <c r="B20" s="34" t="str">
        <f t="shared" si="0"/>
        <v>Despesas</v>
      </c>
      <c r="C20" s="34" t="s">
        <v>298</v>
      </c>
      <c r="D20" s="34" t="s">
        <v>299</v>
      </c>
      <c r="E20" s="119">
        <v>-140.11000000000001</v>
      </c>
      <c r="F20" s="119">
        <v>-188.399</v>
      </c>
      <c r="G20" s="119">
        <v>-47.09</v>
      </c>
      <c r="H20" s="119">
        <v>-239.61</v>
      </c>
      <c r="I20" s="119">
        <v>-249.43600000000001</v>
      </c>
      <c r="J20" s="119">
        <v>-326.79000000000002</v>
      </c>
      <c r="K20" s="119">
        <v>24.201000000000001</v>
      </c>
      <c r="L20" s="119">
        <v>-199</v>
      </c>
      <c r="M20" s="119">
        <v>-89.465000000000003</v>
      </c>
      <c r="N20" s="119">
        <v>-589.68799999999999</v>
      </c>
      <c r="O20" s="119">
        <v>-238.12200000000001</v>
      </c>
      <c r="P20" s="119">
        <v>-554.4</v>
      </c>
      <c r="Q20" s="119">
        <v>-633.99199999999996</v>
      </c>
      <c r="R20" s="119">
        <v>-467.91500000000002</v>
      </c>
      <c r="S20" s="119">
        <v>-284.04500000000002</v>
      </c>
      <c r="T20" s="119">
        <v>-137.04499999999999</v>
      </c>
      <c r="U20" s="119">
        <v>-268.82956833999987</v>
      </c>
    </row>
    <row r="21" spans="2:21" s="5" customFormat="1" ht="19" x14ac:dyDescent="0.45">
      <c r="B21" s="34" t="str">
        <f t="shared" si="0"/>
        <v>Receitas</v>
      </c>
      <c r="C21" s="34" t="s">
        <v>300</v>
      </c>
      <c r="D21" s="34" t="s">
        <v>301</v>
      </c>
      <c r="E21" s="119">
        <v>42.826999999999998</v>
      </c>
      <c r="F21" s="119">
        <v>62.05</v>
      </c>
      <c r="G21" s="119">
        <v>88.14</v>
      </c>
      <c r="H21" s="119">
        <v>-10.8</v>
      </c>
      <c r="I21" s="119">
        <v>106.425</v>
      </c>
      <c r="J21" s="119">
        <v>251.27</v>
      </c>
      <c r="K21" s="119">
        <v>-32.406999999999996</v>
      </c>
      <c r="L21" s="119">
        <v>202.64</v>
      </c>
      <c r="M21" s="119">
        <v>5.8339999999999996</v>
      </c>
      <c r="N21" s="119">
        <v>617.49199999999996</v>
      </c>
      <c r="O21" s="119">
        <v>-25.52</v>
      </c>
      <c r="P21" s="119">
        <v>681.2</v>
      </c>
      <c r="Q21" s="119">
        <v>45.325000000000003</v>
      </c>
      <c r="R21" s="119">
        <v>240.72800000000001</v>
      </c>
      <c r="S21" s="119">
        <v>81.412000000000006</v>
      </c>
      <c r="T21" s="119">
        <v>61.228000000000002</v>
      </c>
      <c r="U21" s="119">
        <v>146.80730650999999</v>
      </c>
    </row>
    <row r="22" spans="2:21" s="2" customFormat="1" ht="8.25" customHeight="1" x14ac:dyDescent="0.35">
      <c r="B22" s="34"/>
      <c r="C22" s="34"/>
      <c r="D22" s="34"/>
      <c r="E22" s="119"/>
      <c r="F22" s="119"/>
      <c r="G22" s="119"/>
      <c r="H22" s="119"/>
      <c r="I22" s="119"/>
      <c r="J22" s="119"/>
      <c r="K22" s="119"/>
      <c r="L22" s="119"/>
      <c r="M22" s="119"/>
      <c r="N22" s="119"/>
      <c r="O22" s="119"/>
      <c r="P22" s="119"/>
      <c r="Q22" s="119"/>
      <c r="R22" s="119"/>
      <c r="S22" s="119"/>
      <c r="T22" s="119"/>
      <c r="U22" s="119"/>
    </row>
    <row r="23" spans="2:21" s="2" customFormat="1" x14ac:dyDescent="0.35">
      <c r="B23" s="35" t="str">
        <f t="shared" si="0"/>
        <v>Lucro antes dos impostos</v>
      </c>
      <c r="C23" s="35" t="s">
        <v>302</v>
      </c>
      <c r="D23" s="35" t="s">
        <v>303</v>
      </c>
      <c r="E23" s="107">
        <v>145.03899999999999</v>
      </c>
      <c r="F23" s="107">
        <v>-5.0769999999999982</v>
      </c>
      <c r="G23" s="107">
        <v>84.74</v>
      </c>
      <c r="H23" s="107">
        <v>-89.63000000000001</v>
      </c>
      <c r="I23" s="107">
        <v>43.254000000000005</v>
      </c>
      <c r="J23" s="107">
        <v>29.249999999999972</v>
      </c>
      <c r="K23" s="107">
        <v>5.5509999999999948</v>
      </c>
      <c r="L23" s="107">
        <v>132.98999999999998</v>
      </c>
      <c r="M23" s="107">
        <v>-232.893</v>
      </c>
      <c r="N23" s="107">
        <v>76.975000000000023</v>
      </c>
      <c r="O23" s="107">
        <v>-64.370000000000019</v>
      </c>
      <c r="P23" s="107">
        <v>169.80000000000007</v>
      </c>
      <c r="Q23" s="107">
        <v>-538.10599999999999</v>
      </c>
      <c r="R23" s="107">
        <f>SUM(R18:R21)</f>
        <v>-193.56800000000027</v>
      </c>
      <c r="S23" s="107">
        <v>-172.90899999999991</v>
      </c>
      <c r="T23" s="107">
        <v>74.480000000000018</v>
      </c>
      <c r="U23" s="107">
        <v>-196.90907957999798</v>
      </c>
    </row>
    <row r="24" spans="2:21" s="2" customFormat="1" ht="18.75" customHeight="1" x14ac:dyDescent="0.35">
      <c r="B24" s="37" t="str">
        <f t="shared" si="0"/>
        <v xml:space="preserve">  Imposto de renda e contribuição social</v>
      </c>
      <c r="C24" s="37" t="s">
        <v>304</v>
      </c>
      <c r="D24" s="37" t="s">
        <v>305</v>
      </c>
      <c r="E24" s="108"/>
      <c r="F24" s="108"/>
      <c r="G24" s="108"/>
      <c r="H24" s="108"/>
      <c r="I24" s="108"/>
      <c r="J24" s="108"/>
      <c r="K24" s="108"/>
      <c r="L24" s="108"/>
      <c r="M24" s="108"/>
      <c r="N24" s="108"/>
      <c r="O24" s="108"/>
      <c r="P24" s="108"/>
      <c r="Q24" s="108"/>
      <c r="R24" s="108"/>
      <c r="S24" s="108"/>
      <c r="T24" s="108"/>
      <c r="U24" s="108"/>
    </row>
    <row r="25" spans="2:21" s="2" customFormat="1" ht="18.75" customHeight="1" x14ac:dyDescent="0.35">
      <c r="B25" s="34" t="str">
        <f t="shared" si="0"/>
        <v>Corrente</v>
      </c>
      <c r="C25" s="34" t="s">
        <v>306</v>
      </c>
      <c r="D25" s="34" t="s">
        <v>307</v>
      </c>
      <c r="E25" s="119">
        <v>-6.8150000000000004</v>
      </c>
      <c r="F25" s="119">
        <v>-10.11</v>
      </c>
      <c r="G25" s="119">
        <v>-8.2100000000000009</v>
      </c>
      <c r="H25" s="119">
        <v>-24.13</v>
      </c>
      <c r="I25" s="119">
        <v>-10.587</v>
      </c>
      <c r="J25" s="119">
        <v>-13.21</v>
      </c>
      <c r="K25" s="119">
        <v>-8.093</v>
      </c>
      <c r="L25" s="119">
        <v>-14.98</v>
      </c>
      <c r="M25" s="119">
        <v>-12.077999999999999</v>
      </c>
      <c r="N25" s="119">
        <v>-15.792999999999999</v>
      </c>
      <c r="O25" s="119">
        <v>-16.373000000000001</v>
      </c>
      <c r="P25" s="119">
        <v>-23.5</v>
      </c>
      <c r="Q25" s="119">
        <v>-22.745000000000001</v>
      </c>
      <c r="R25" s="119">
        <v>-21.699000000000002</v>
      </c>
      <c r="S25" s="119">
        <v>-24.353000000000002</v>
      </c>
      <c r="T25" s="119">
        <v>-27.667999999999999</v>
      </c>
      <c r="U25" s="119">
        <v>-22.568244280000009</v>
      </c>
    </row>
    <row r="26" spans="2:21" s="2" customFormat="1" ht="18.75" customHeight="1" x14ac:dyDescent="0.35">
      <c r="B26" s="34" t="str">
        <f t="shared" si="0"/>
        <v>Diferido</v>
      </c>
      <c r="C26" s="34" t="s">
        <v>308</v>
      </c>
      <c r="D26" s="34" t="s">
        <v>309</v>
      </c>
      <c r="E26" s="119">
        <v>-80.19</v>
      </c>
      <c r="F26" s="119">
        <v>-31.111000000000001</v>
      </c>
      <c r="G26" s="119">
        <v>-4.04</v>
      </c>
      <c r="H26" s="119">
        <v>2.56</v>
      </c>
      <c r="I26" s="119">
        <v>-37.204999999999998</v>
      </c>
      <c r="J26" s="119">
        <v>-36.590000000000003</v>
      </c>
      <c r="K26" s="119">
        <v>-15.842000000000001</v>
      </c>
      <c r="L26" s="119">
        <v>-29.15</v>
      </c>
      <c r="M26" s="119">
        <v>111.791</v>
      </c>
      <c r="N26" s="119">
        <v>93.57</v>
      </c>
      <c r="O26" s="119">
        <v>11.084</v>
      </c>
      <c r="P26" s="119">
        <v>91.4</v>
      </c>
      <c r="Q26" s="119">
        <v>37.555999999999997</v>
      </c>
      <c r="R26" s="119">
        <v>13.291</v>
      </c>
      <c r="S26" s="119">
        <v>49.424999999999997</v>
      </c>
      <c r="T26" s="119">
        <v>64.021000000000001</v>
      </c>
      <c r="U26" s="119">
        <v>70.927481339999929</v>
      </c>
    </row>
    <row r="27" spans="2:21" s="2" customFormat="1" ht="8.25" customHeight="1" x14ac:dyDescent="0.35">
      <c r="B27" s="37"/>
      <c r="C27" s="37"/>
      <c r="D27" s="37"/>
      <c r="E27" s="120"/>
      <c r="F27" s="120"/>
      <c r="G27" s="120"/>
      <c r="H27" s="120"/>
      <c r="I27" s="120"/>
      <c r="J27" s="120"/>
      <c r="K27" s="120"/>
      <c r="L27" s="120"/>
      <c r="M27" s="120"/>
      <c r="N27" s="120"/>
      <c r="O27" s="120"/>
      <c r="P27" s="120"/>
      <c r="Q27" s="120"/>
      <c r="R27" s="120"/>
      <c r="S27" s="120"/>
      <c r="T27" s="120"/>
      <c r="U27" s="120"/>
    </row>
    <row r="28" spans="2:21" s="2" customFormat="1" x14ac:dyDescent="0.35">
      <c r="B28" s="35" t="str">
        <f t="shared" si="0"/>
        <v>Lucro líquido do período</v>
      </c>
      <c r="C28" s="35" t="s">
        <v>310</v>
      </c>
      <c r="D28" s="35" t="s">
        <v>311</v>
      </c>
      <c r="E28" s="107">
        <v>58.033999999999992</v>
      </c>
      <c r="F28" s="107">
        <v>-46.298000000000002</v>
      </c>
      <c r="G28" s="107">
        <v>72.489999999999995</v>
      </c>
      <c r="H28" s="107">
        <v>-111.2</v>
      </c>
      <c r="I28" s="107">
        <v>-4.5379999999999967</v>
      </c>
      <c r="J28" s="107">
        <v>-20.550000000000033</v>
      </c>
      <c r="K28" s="107">
        <v>-18.384000000000007</v>
      </c>
      <c r="L28" s="107">
        <v>88.859999999999985</v>
      </c>
      <c r="M28" s="107">
        <v>-133.18</v>
      </c>
      <c r="N28" s="107">
        <v>154.75200000000001</v>
      </c>
      <c r="O28" s="107">
        <v>-69.65900000000002</v>
      </c>
      <c r="P28" s="107">
        <v>237.70000000000007</v>
      </c>
      <c r="Q28" s="107">
        <v>-523.29499999999996</v>
      </c>
      <c r="R28" s="107">
        <f>SUM(R23:R26)</f>
        <v>-201.97600000000028</v>
      </c>
      <c r="S28" s="107">
        <v>-147.83699999999993</v>
      </c>
      <c r="T28" s="107">
        <v>110.83300000000003</v>
      </c>
      <c r="U28" s="107">
        <v>-148.54984251999807</v>
      </c>
    </row>
    <row r="29" spans="2:21" x14ac:dyDescent="0.35">
      <c r="B29" s="34" t="str">
        <f t="shared" si="0"/>
        <v>Controladora</v>
      </c>
      <c r="C29" s="34" t="s">
        <v>312</v>
      </c>
      <c r="D29" s="34" t="s">
        <v>313</v>
      </c>
      <c r="E29" s="108">
        <v>56.80599999999999</v>
      </c>
      <c r="F29" s="108">
        <v>-48.207999999999998</v>
      </c>
      <c r="G29" s="108">
        <v>70.58</v>
      </c>
      <c r="H29" s="108">
        <v>-103.10000000000001</v>
      </c>
      <c r="I29" s="108">
        <v>-3.6949999999999967</v>
      </c>
      <c r="J29" s="108">
        <v>-22.890000000000033</v>
      </c>
      <c r="K29" s="108">
        <v>-28.617000000000008</v>
      </c>
      <c r="L29" s="108">
        <v>96.999999999999986</v>
      </c>
      <c r="M29" s="108">
        <v>-139.51500000000001</v>
      </c>
      <c r="N29" s="108">
        <v>135.44200000000001</v>
      </c>
      <c r="O29" s="108">
        <v>-68.189000000000021</v>
      </c>
      <c r="P29" s="108">
        <v>211.20000000000007</v>
      </c>
      <c r="Q29" s="108">
        <v>-509.98099999999999</v>
      </c>
      <c r="R29" s="108">
        <v>-192.37899999999999</v>
      </c>
      <c r="S29" s="108">
        <v>-143.251</v>
      </c>
      <c r="T29" s="108">
        <v>106.18899999999999</v>
      </c>
      <c r="U29" s="108">
        <v>-144.56684251999806</v>
      </c>
    </row>
    <row r="30" spans="2:21" x14ac:dyDescent="0.35">
      <c r="B30" s="34" t="str">
        <f t="shared" si="0"/>
        <v>Minoritários</v>
      </c>
      <c r="C30" s="34" t="s">
        <v>314</v>
      </c>
      <c r="D30" s="34" t="s">
        <v>315</v>
      </c>
      <c r="E30" s="108">
        <v>1.228</v>
      </c>
      <c r="F30" s="108">
        <v>1.91</v>
      </c>
      <c r="G30" s="108">
        <v>1.91</v>
      </c>
      <c r="H30" s="108">
        <v>-8.1</v>
      </c>
      <c r="I30" s="108">
        <v>-0.84299999999999997</v>
      </c>
      <c r="J30" s="108">
        <v>2.34</v>
      </c>
      <c r="K30" s="108">
        <v>10.233000000000001</v>
      </c>
      <c r="L30" s="108">
        <v>-8.14</v>
      </c>
      <c r="M30" s="108">
        <v>6.335</v>
      </c>
      <c r="N30" s="108">
        <v>19.309999999999999</v>
      </c>
      <c r="O30" s="108">
        <v>-1.47</v>
      </c>
      <c r="P30" s="108">
        <v>26.5</v>
      </c>
      <c r="Q30" s="108">
        <v>-13.314</v>
      </c>
      <c r="R30" s="108">
        <v>-9.5969999999999995</v>
      </c>
      <c r="S30" s="108">
        <v>-4.5860000000000003</v>
      </c>
      <c r="T30" s="108">
        <v>4.6440000000000001</v>
      </c>
      <c r="U30" s="108">
        <v>-3.9830000000000001</v>
      </c>
    </row>
    <row r="31" spans="2:21" x14ac:dyDescent="0.35">
      <c r="B31" s="34"/>
      <c r="C31" s="34"/>
      <c r="D31" s="34"/>
    </row>
  </sheetData>
  <sortState xmlns:xlrd2="http://schemas.microsoft.com/office/spreadsheetml/2017/richdata2" ref="B29:O31">
    <sortCondition ref="J31"/>
  </sortState>
  <phoneticPr fontId="60" type="noConversion"/>
  <dataValidations count="1">
    <dataValidation type="list" showInputMessage="1" showErrorMessage="1" sqref="B1" xr:uid="{43286116-0167-40C7-AA6F-5821681DAD2E}">
      <formula1>"PT,EN"</formula1>
    </dataValidation>
  </dataValidations>
  <pageMargins left="0.511811024" right="0.511811024" top="0.78740157499999996" bottom="0.78740157499999996" header="0.31496062000000002" footer="0.31496062000000002"/>
  <pageSetup orientation="portrait" r:id="rId1"/>
  <headerFooter>
    <oddFooter>&amp;C&amp;1#&amp;"Calibri"&amp;10&amp;K000000Pública</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AC39F8-BF88-49A6-84DA-7CEC7E27D1D0}">
  <sheetPr codeName="Planilha5">
    <tabColor theme="4" tint="0.79998168889431442"/>
  </sheetPr>
  <dimension ref="A1:W61"/>
  <sheetViews>
    <sheetView showGridLines="0" zoomScale="85" zoomScaleNormal="85" workbookViewId="0">
      <pane xSplit="2" ySplit="5" topLeftCell="J6" activePane="bottomRight" state="frozen"/>
      <selection pane="topRight" activeCell="H32" sqref="H32"/>
      <selection pane="bottomLeft" activeCell="H32" sqref="H32"/>
      <selection pane="bottomRight" activeCell="B13" sqref="B13"/>
    </sheetView>
  </sheetViews>
  <sheetFormatPr defaultColWidth="9.25" defaultRowHeight="15.5" outlineLevelCol="1" x14ac:dyDescent="0.35"/>
  <cols>
    <col min="1" max="1" width="2" customWidth="1"/>
    <col min="2" max="2" width="68.75" style="15" customWidth="1"/>
    <col min="3" max="4" width="68.75" style="15" hidden="1" customWidth="1" outlineLevel="1"/>
    <col min="5" max="5" width="15.75" style="48" hidden="1" customWidth="1" collapsed="1"/>
    <col min="6" max="7" width="15.75" style="48" hidden="1" customWidth="1"/>
    <col min="8" max="8" width="15.75" style="54" hidden="1" customWidth="1"/>
    <col min="9" max="11" width="15.75" style="48" hidden="1" customWidth="1"/>
    <col min="12" max="12" width="15.75" style="54" hidden="1" customWidth="1"/>
    <col min="13" max="15" width="15.75" style="48" hidden="1" customWidth="1"/>
    <col min="16" max="16" width="15.75" style="54" hidden="1" customWidth="1"/>
    <col min="17" max="18" width="15.75" style="48" customWidth="1"/>
    <col min="19" max="20" width="15.75" style="14" customWidth="1"/>
    <col min="21" max="21" width="14.25" customWidth="1"/>
    <col min="23" max="23" width="22.33203125" bestFit="1" customWidth="1"/>
  </cols>
  <sheetData>
    <row r="1" spans="1:23" ht="41.5" customHeight="1" x14ac:dyDescent="0.35">
      <c r="A1" s="50"/>
      <c r="B1" s="189" t="s">
        <v>0</v>
      </c>
      <c r="E1" s="12"/>
      <c r="F1" s="12"/>
      <c r="G1" s="12"/>
      <c r="H1" s="13"/>
      <c r="I1" s="12"/>
      <c r="J1" s="12"/>
      <c r="K1" s="12"/>
      <c r="L1" s="13"/>
      <c r="M1" s="12"/>
      <c r="N1" s="12"/>
      <c r="O1" s="12"/>
      <c r="P1" s="13"/>
      <c r="Q1" s="12"/>
      <c r="R1" s="12"/>
      <c r="S1" s="12"/>
      <c r="T1" s="12"/>
    </row>
    <row r="2" spans="1:23" s="69" customFormat="1" ht="18.5" thickBot="1" x14ac:dyDescent="0.4">
      <c r="B2" s="73" t="str">
        <f>IF($B$1="PT",D2,C2)</f>
        <v>Balanço Patrimonial</v>
      </c>
      <c r="C2" s="205" t="s">
        <v>316</v>
      </c>
      <c r="D2" s="205" t="s">
        <v>317</v>
      </c>
      <c r="E2" s="208" t="s">
        <v>130</v>
      </c>
      <c r="F2" s="208" t="s">
        <v>246</v>
      </c>
      <c r="G2" s="208" t="s">
        <v>247</v>
      </c>
      <c r="H2" s="209" t="s">
        <v>133</v>
      </c>
      <c r="I2" s="208" t="s">
        <v>248</v>
      </c>
      <c r="J2" s="208" t="s">
        <v>249</v>
      </c>
      <c r="K2" s="208" t="s">
        <v>134</v>
      </c>
      <c r="L2" s="209" t="s">
        <v>135</v>
      </c>
      <c r="M2" s="208" t="s">
        <v>250</v>
      </c>
      <c r="N2" s="208" t="s">
        <v>136</v>
      </c>
      <c r="O2" s="208" t="s">
        <v>251</v>
      </c>
      <c r="P2" s="209" t="s">
        <v>252</v>
      </c>
      <c r="Q2" s="208" t="s">
        <v>253</v>
      </c>
      <c r="R2" s="208" t="s">
        <v>254</v>
      </c>
      <c r="S2" s="208">
        <v>1</v>
      </c>
      <c r="T2" s="208">
        <v>1</v>
      </c>
      <c r="U2" s="208">
        <v>1</v>
      </c>
    </row>
    <row r="3" spans="1:23" ht="9.75" customHeight="1" x14ac:dyDescent="0.35">
      <c r="B3"/>
      <c r="C3"/>
      <c r="D3"/>
      <c r="E3"/>
      <c r="F3"/>
      <c r="G3"/>
      <c r="H3"/>
      <c r="I3"/>
      <c r="J3"/>
      <c r="K3"/>
      <c r="L3"/>
      <c r="M3"/>
      <c r="N3"/>
      <c r="O3"/>
      <c r="P3"/>
      <c r="Q3"/>
      <c r="R3"/>
      <c r="S3"/>
      <c r="T3"/>
    </row>
    <row r="4" spans="1:23" s="29" customFormat="1" x14ac:dyDescent="0.35">
      <c r="B4" s="202" t="str">
        <f>IF($B$1="PT",D4,C4)</f>
        <v>Consolidado</v>
      </c>
      <c r="C4" s="202" t="s">
        <v>30</v>
      </c>
      <c r="D4" s="202" t="s">
        <v>277</v>
      </c>
      <c r="E4" s="204" t="str">
        <f>IF($B$1="PT",HLOOKUP($B$1&amp;COUNTA($E$2:E$2),'Suporte datas e ressalva'!$A$2:$N$4,COUNTA($B$2:$B4),0),HLOOKUP($B$1&amp;COUNTA($E$2:E$2),'Suporte datas e ressalva'!$A$6:$N$8,COUNTA($B$2:$B4),0))</f>
        <v>1T22</v>
      </c>
      <c r="F4" s="203" t="str">
        <f>IF($B$1="PT",HLOOKUP($B$1&amp;COUNTA($E$2:F$2),'Suporte datas e ressalva'!$A$2:$N$4,COUNTA($B$2:$B4),0),HLOOKUP($B$1&amp;COUNTA($E$2:F$2),'Suporte datas e ressalva'!$A$6:$N$8,COUNTA($B$2:$B4),0))</f>
        <v>2T22</v>
      </c>
      <c r="G4" s="203" t="str">
        <f>IF($B$1="PT",HLOOKUP($B$1&amp;COUNTA($E$2:G$2),'Suporte datas e ressalva'!$A$2:$N$4,COUNTA($B$2:$B4),0),HLOOKUP($B$1&amp;COUNTA($E$2:G$2),'Suporte datas e ressalva'!$A$6:$N$8,COUNTA($B$2:$B4),0))</f>
        <v>3T22</v>
      </c>
      <c r="H4" s="203" t="str">
        <f>IF($B$1="PT",HLOOKUP($B$1&amp;COUNTA($E$2:H$2),'Suporte datas e ressalva'!$A$2:$N$4,COUNTA($B$2:$B4),0),HLOOKUP($B$1&amp;COUNTA($E$2:H$2),'Suporte datas e ressalva'!$A$6:$N$8,COUNTA($B$2:$B4),0))</f>
        <v>4T22</v>
      </c>
      <c r="I4" s="204" t="str">
        <f>IF($B$1="PT",HLOOKUP($B$1&amp;COUNTA($E$2:I$2),'Suporte datas e ressalva'!$A$2:$N$4,COUNTA($B$2:$B4),0),HLOOKUP($B$1&amp;COUNTA($E$2:I$2),'Suporte datas e ressalva'!$A$6:$N$8,COUNTA($B$2:$B4),0))</f>
        <v>1T23</v>
      </c>
      <c r="J4" s="203" t="str">
        <f>IF($B$1="PT",HLOOKUP($B$1&amp;COUNTA($E$2:J$2),'Suporte datas e ressalva'!$A$2:$N$4,COUNTA($B$2:$B4),0),HLOOKUP($B$1&amp;COUNTA($E$2:J$2),'Suporte datas e ressalva'!$A$6:$N$8,COUNTA($B$2:$B4),0))</f>
        <v>2T23</v>
      </c>
      <c r="K4" s="203" t="str">
        <f>IF($B$1="PT",HLOOKUP($B$1&amp;COUNTA($E$2:K$2),'Suporte datas e ressalva'!$A$2:$N$4,COUNTA($B$2:$B4),0),HLOOKUP($B$1&amp;COUNTA($E$2:K$2),'Suporte datas e ressalva'!$A$6:$N$8,COUNTA($B$2:$B4),0))</f>
        <v>3T23</v>
      </c>
      <c r="L4" s="203" t="str">
        <f>IF($B$1="PT",HLOOKUP($B$1&amp;COUNTA($E$2:L$2),'Suporte datas e ressalva'!$A$2:$N$4,COUNTA($B$2:$B4),0),HLOOKUP($B$1&amp;COUNTA($E$2:L$2),'Suporte datas e ressalva'!$A$6:$N$8,COUNTA($B$2:$B4),0))</f>
        <v>4T23</v>
      </c>
      <c r="M4" s="204" t="str">
        <f>IF($B$1="PT",HLOOKUP($B$1&amp;COUNTA($E$2:M$2),'Suporte datas e ressalva'!$A$2:$N$4,COUNTA($B$2:$B4),0),HLOOKUP($B$1&amp;COUNTA($E$2:M$2),'Suporte datas e ressalva'!$A$6:$N$8,COUNTA($B$2:$B4),0))</f>
        <v>1T24</v>
      </c>
      <c r="N4" s="203" t="str">
        <f>IF($B$1="PT",HLOOKUP($B$1&amp;COUNTA($E$2:N$2),'Suporte datas e ressalva'!$A$2:$N$4,COUNTA($B$2:$B4),0),HLOOKUP($B$1&amp;COUNTA($E$2:N$2),'Suporte datas e ressalva'!$A$6:$N$8,COUNTA($B$2:$B4),0))</f>
        <v>2T24</v>
      </c>
      <c r="O4" s="203" t="str">
        <f>IF($B$1="PT",HLOOKUP($B$1&amp;COUNTA($E$2:O$2),'Suporte datas e ressalva'!$A$2:$N$4,COUNTA($B$2:$B4),0),HLOOKUP($B$1&amp;COUNTA($E$2:O$2),'Suporte datas e ressalva'!$A$6:$N$8,COUNTA($B$2:$B4),0))</f>
        <v>3T24</v>
      </c>
      <c r="P4" s="203" t="str">
        <f>IF($B$1="PT",HLOOKUP($B$1&amp;COUNTA($E$2:P$2),'Suporte datas e ressalva'!$A$2:$N$4,COUNTA($B$2:$B4),0),HLOOKUP($B$1&amp;COUNTA($E$2:P$2),'Suporte datas e ressalva'!$A$6:$N$8,COUNTA($B$2:$B4),0))</f>
        <v>4T24</v>
      </c>
      <c r="Q4" s="204" t="str">
        <f>IF($B$1="PT",HLOOKUP($B$1&amp;COUNTA($E$2:Q$2),'Suporte datas e ressalva'!$A$2:$N$4,COUNTA($B$2:$B4),0),HLOOKUP($B$1&amp;COUNTA($E$2:Q$2),'Suporte datas e ressalva'!$A$6:$N$8,COUNTA($B$2:$B4),0))</f>
        <v>1T25</v>
      </c>
      <c r="R4" s="203" t="str">
        <f>IF($B$1="PT",HLOOKUP($B$1&amp;COUNTA($E$2:R$2),'Suporte datas e ressalva'!$A$2:$Z$4,COUNTA($B$2:$B4),0),HLOOKUP($B$1&amp;COUNTA($E$2:R$2),'Suporte datas e ressalva'!$A$6:$Z$8,COUNTA($B$2:$B4),0))</f>
        <v>2T25</v>
      </c>
      <c r="S4" s="203" t="str">
        <f>IF($B$1="PT",HLOOKUP($B$1&amp;COUNTA($E$2:S$2),'Suporte datas e ressalva'!$A$2:$Z$4,COUNTA($B$2:$B4),0),HLOOKUP($B$1&amp;COUNTA($E$2:S$2),'Suporte datas e ressalva'!$A$6:$Z$8,COUNTA($B$2:$B4),0))</f>
        <v>3T25</v>
      </c>
      <c r="T4" s="203" t="str">
        <f>IF($B$1="PT",HLOOKUP($B$1&amp;COUNTA($E$2:T$2),'Suporte datas e ressalva'!$A$2:$Z$4,COUNTA($B$2:$B4),0),HLOOKUP($B$1&amp;COUNTA($E$2:T$2),'Suporte datas e ressalva'!$A$6:$Z$8,COUNTA($B$2:$B4),0))</f>
        <v>4T25</v>
      </c>
      <c r="U4" s="204" t="str">
        <f>IF($B$1="PT",HLOOKUP($B$1&amp;COUNTA($E$2:U$2),'Suporte datas e ressalva'!$A$2:$Z$4,COUNTA($B$2:$B4),0),HLOOKUP($B$1&amp;COUNTA($E$2:U$2),'Suporte datas e ressalva'!$A$6:$Z$8,COUNTA($B$2:$B4),0))</f>
        <v>1T26</v>
      </c>
    </row>
    <row r="5" spans="1:23" s="32" customFormat="1" x14ac:dyDescent="0.35">
      <c r="B5" s="210">
        <v>1</v>
      </c>
      <c r="C5" s="47"/>
      <c r="D5" s="47"/>
      <c r="E5" s="33" t="str">
        <f>IF($B$1="PT",HLOOKUP($B$1&amp;COUNTA($E$2:E$2),'Suporte datas e ressalva'!$A$2:$N$4,COUNTA($B$2:$B5),0),HLOOKUP($B$1&amp;COUNTA($E$2:E$2),'Suporte datas e ressalva'!$A$6:$N$8,COUNTA($B$2:$B5),0))</f>
        <v>jan-mar</v>
      </c>
      <c r="F5" s="211" t="str">
        <f>IF($B$1="PT",HLOOKUP($B$1&amp;COUNTA($E$2:F$2),'Suporte datas e ressalva'!$A$2:$N$4,COUNTA($B$2:$B5),0),HLOOKUP($B$1&amp;COUNTA($E$2:F$2),'Suporte datas e ressalva'!$A$6:$N$8,COUNTA($B$2:$B5),0))</f>
        <v>abr-jun</v>
      </c>
      <c r="G5" s="211" t="str">
        <f>IF($B$1="PT",HLOOKUP($B$1&amp;COUNTA($E$2:G$2),'Suporte datas e ressalva'!$A$2:$N$4,COUNTA($B$2:$B5),0),HLOOKUP($B$1&amp;COUNTA($E$2:G$2),'Suporte datas e ressalva'!$A$6:$N$8,COUNTA($B$2:$B5),0))</f>
        <v>jul-set</v>
      </c>
      <c r="H5" s="212" t="str">
        <f>IF($B$1="PT",HLOOKUP($B$1&amp;COUNTA($E$2:H$2),'Suporte datas e ressalva'!$A$2:$N$4,COUNTA($B$2:$B5),0),HLOOKUP($B$1&amp;COUNTA($E$2:H$2),'Suporte datas e ressalva'!$A$6:$N$8,COUNTA($B$2:$B5),0))</f>
        <v>out-dez</v>
      </c>
      <c r="I5" s="51" t="str">
        <f>IF($B$1="PT",HLOOKUP($B$1&amp;COUNTA($E$2:I$2),'Suporte datas e ressalva'!$A$2:$N$4,COUNTA($B$2:$B5),0),HLOOKUP($B$1&amp;COUNTA($E$2:I$2),'Suporte datas e ressalva'!$A$6:$N$8,COUNTA($B$2:$B5),0))</f>
        <v>jan-mar</v>
      </c>
      <c r="J5" s="51" t="str">
        <f>IF($B$1="PT",HLOOKUP($B$1&amp;COUNTA($E$2:J$2),'Suporte datas e ressalva'!$A$2:$N$4,COUNTA($B$2:$B5),0),HLOOKUP($B$1&amp;COUNTA($E$2:J$2),'Suporte datas e ressalva'!$A$6:$N$8,COUNTA($B$2:$B5),0))</f>
        <v>abr-jun</v>
      </c>
      <c r="K5" s="51" t="str">
        <f>IF($B$1="PT",HLOOKUP($B$1&amp;COUNTA($E$2:K$2),'Suporte datas e ressalva'!$A$2:$N$4,COUNTA($B$2:$B5),0),HLOOKUP($B$1&amp;COUNTA($E$2:K$2),'Suporte datas e ressalva'!$A$6:$N$8,COUNTA($B$2:$B5),0))</f>
        <v>jul-set</v>
      </c>
      <c r="L5" s="52" t="str">
        <f>IF($B$1="PT",HLOOKUP($B$1&amp;COUNTA($E$2:L$2),'Suporte datas e ressalva'!$A$2:$N$4,COUNTA($B$2:$B5),0),HLOOKUP($B$1&amp;COUNTA($E$2:L$2),'Suporte datas e ressalva'!$A$6:$N$8,COUNTA($B$2:$B5),0))</f>
        <v>out-dez</v>
      </c>
      <c r="M5" s="51" t="str">
        <f>IF($B$1="PT",HLOOKUP($B$1&amp;COUNTA($E$2:M$2),'Suporte datas e ressalva'!$A$2:$N$4,COUNTA($B$2:$B5),0),HLOOKUP($B$1&amp;COUNTA($E$2:M$2),'Suporte datas e ressalva'!$A$6:$N$8,COUNTA($B$2:$B5),0))</f>
        <v>jan-mar</v>
      </c>
      <c r="N5" s="51" t="str">
        <f>IF($B$1="PT",HLOOKUP($B$1&amp;COUNTA($E$2:N$2),'Suporte datas e ressalva'!$A$2:$N$4,COUNTA($B$2:$B5),0),HLOOKUP($B$1&amp;COUNTA($E$2:N$2),'Suporte datas e ressalva'!$A$6:$N$8,COUNTA($B$2:$B5),0))</f>
        <v>abr-jun</v>
      </c>
      <c r="O5" s="51" t="str">
        <f>IF($B$1="PT",HLOOKUP($B$1&amp;COUNTA($E$2:O$2),'Suporte datas e ressalva'!$A$2:$N$4,COUNTA($B$2:$B5),0),HLOOKUP($B$1&amp;COUNTA($E$2:O$2),'Suporte datas e ressalva'!$A$6:$N$8,COUNTA($B$2:$B5),0))</f>
        <v>jul-set</v>
      </c>
      <c r="P5" s="52" t="str">
        <f>IF($B$1="PT",HLOOKUP($B$1&amp;COUNTA($E$2:P$2),'Suporte datas e ressalva'!$A$2:$N$4,COUNTA($B$2:$B5),0),HLOOKUP($B$1&amp;COUNTA($E$2:P$2),'Suporte datas e ressalva'!$A$6:$N$8,COUNTA($B$2:$B5),0))</f>
        <v>out-dez</v>
      </c>
      <c r="Q5" s="211" t="str">
        <f>IF($B$1="PT",HLOOKUP($B$1&amp;COUNTA($E$2:Q$2),'Suporte datas e ressalva'!$A$2:$N$4,COUNTA($B$2:$B5),0),HLOOKUP($B$1&amp;COUNTA($E$2:Q$2),'Suporte datas e ressalva'!$A$6:$N$8,COUNTA($B$2:$B5),0))</f>
        <v>jan-mar</v>
      </c>
      <c r="R5" s="8" t="str">
        <f>IF($B$1="PT",HLOOKUP($B$1&amp;COUNTA($E$2:R$2),'Suporte datas e ressalva'!$A$2:$Z$4,COUNTA($B$2:$B5),0),HLOOKUP($B$1&amp;COUNTA($E$2:R$2),'Suporte datas e ressalva'!$A$6:$Z$8,COUNTA($B$2:$B5),0))</f>
        <v>abr-jun</v>
      </c>
      <c r="S5" s="8" t="str">
        <f>IF($B$1="PT",HLOOKUP($B$1&amp;COUNTA($E$2:S$2),'Suporte datas e ressalva'!$A$2:$Z$4,COUNTA($B$2:$B5),0),HLOOKUP($B$1&amp;COUNTA($E$2:S$2),'Suporte datas e ressalva'!$A$6:$Z$8,COUNTA($B$2:$B5),0))</f>
        <v>jul-set</v>
      </c>
      <c r="T5" s="8" t="str">
        <f>IF($B$1="PT",HLOOKUP($B$1&amp;COUNTA($E$2:T$2),'Suporte datas e ressalva'!$A$2:$Z$4,COUNTA($B$2:$B5),0),HLOOKUP($B$1&amp;COUNTA($E$2:T$2),'Suporte datas e ressalva'!$A$6:$Z$8,COUNTA($B$2:$B5),0))</f>
        <v>out-dez</v>
      </c>
      <c r="U5" s="211" t="str">
        <f>IF($B$1="PT",HLOOKUP($B$1&amp;COUNTA($E$2:U$2),'Suporte datas e ressalva'!$A$2:$Z$4,COUNTA($B$2:$B5),0),HLOOKUP($B$1&amp;COUNTA($E$2:U$2),'Suporte datas e ressalva'!$A$6:$Z$8,COUNTA($B$2:$B5),0))</f>
        <v>jan-mar</v>
      </c>
    </row>
    <row r="6" spans="1:23" s="7" customFormat="1" ht="9.75" customHeight="1" x14ac:dyDescent="0.35">
      <c r="B6" s="28"/>
      <c r="C6" s="28"/>
      <c r="D6" s="28"/>
      <c r="E6" s="49"/>
      <c r="F6" s="49"/>
      <c r="G6" s="49"/>
      <c r="H6" s="53"/>
      <c r="I6" s="49"/>
      <c r="J6" s="49"/>
      <c r="K6" s="49"/>
      <c r="L6" s="53"/>
      <c r="M6" s="49"/>
      <c r="N6" s="49"/>
      <c r="O6" s="49"/>
      <c r="P6" s="53"/>
      <c r="Q6" s="49"/>
      <c r="R6" s="49"/>
      <c r="S6" s="49"/>
      <c r="T6" s="49"/>
    </row>
    <row r="7" spans="1:23" s="121" customFormat="1" ht="18" x14ac:dyDescent="0.4">
      <c r="A7" s="4"/>
      <c r="B7" s="24" t="str">
        <f t="shared" ref="B7" si="0">IF($B$1="PT",D7,C7)</f>
        <v>ATIVO</v>
      </c>
      <c r="C7" s="206" t="s">
        <v>5</v>
      </c>
      <c r="D7" s="206" t="s">
        <v>318</v>
      </c>
      <c r="E7" s="171"/>
      <c r="F7" s="171"/>
      <c r="G7" s="171"/>
      <c r="H7" s="171"/>
      <c r="I7" s="171"/>
      <c r="J7" s="171"/>
      <c r="K7" s="171"/>
      <c r="L7" s="171"/>
      <c r="M7" s="171"/>
      <c r="N7" s="171"/>
      <c r="O7" s="171"/>
      <c r="P7" s="171"/>
      <c r="Q7" s="171"/>
      <c r="R7" s="171"/>
      <c r="S7" s="171"/>
      <c r="T7" s="171"/>
    </row>
    <row r="8" spans="1:23" s="123" customFormat="1" ht="19" x14ac:dyDescent="0.45">
      <c r="A8" s="5"/>
      <c r="B8" s="93" t="str">
        <f>IF($B$1="PT",D8,C8)</f>
        <v>(R$ mil)</v>
      </c>
      <c r="C8" s="207" t="s">
        <v>319</v>
      </c>
      <c r="D8" s="207" t="s">
        <v>320</v>
      </c>
      <c r="E8" s="122">
        <v>3493019</v>
      </c>
      <c r="F8" s="122">
        <v>10921292.999999996</v>
      </c>
      <c r="G8" s="122">
        <v>12500012.999999998</v>
      </c>
      <c r="H8" s="122">
        <v>13651658</v>
      </c>
      <c r="I8" s="122">
        <v>15662857</v>
      </c>
      <c r="J8" s="122">
        <v>16495157</v>
      </c>
      <c r="K8" s="122">
        <v>15679536</v>
      </c>
      <c r="L8" s="122">
        <v>15626206</v>
      </c>
      <c r="M8" s="122">
        <v>14975379.999999998</v>
      </c>
      <c r="N8" s="122">
        <v>15196872</v>
      </c>
      <c r="O8" s="122">
        <v>17064967</v>
      </c>
      <c r="P8" s="122">
        <v>14917326</v>
      </c>
      <c r="Q8" s="122">
        <v>18595533</v>
      </c>
      <c r="R8" s="122">
        <f>SUM(R10:R22)</f>
        <v>16475726</v>
      </c>
      <c r="S8" s="122">
        <v>16696724</v>
      </c>
      <c r="T8" s="122">
        <v>17658612</v>
      </c>
      <c r="U8" s="122">
        <v>17701029</v>
      </c>
      <c r="W8" s="110"/>
    </row>
    <row r="9" spans="1:23" s="125" customFormat="1" ht="6.75" customHeight="1" x14ac:dyDescent="0.45">
      <c r="A9" s="5"/>
      <c r="B9" s="38"/>
      <c r="C9" s="38"/>
      <c r="D9" s="38"/>
      <c r="E9" s="124"/>
      <c r="F9" s="124"/>
      <c r="G9" s="124"/>
      <c r="H9" s="124"/>
      <c r="I9" s="124"/>
      <c r="J9" s="124"/>
      <c r="K9" s="124"/>
      <c r="L9" s="124"/>
      <c r="M9" s="124"/>
      <c r="N9" s="124"/>
      <c r="O9" s="124"/>
      <c r="P9" s="124"/>
      <c r="Q9" s="124"/>
      <c r="R9" s="124"/>
      <c r="S9" s="124"/>
      <c r="T9" s="124"/>
      <c r="U9" s="124"/>
      <c r="W9" s="110"/>
    </row>
    <row r="10" spans="1:23" s="128" customFormat="1" x14ac:dyDescent="0.35">
      <c r="A10" s="3"/>
      <c r="B10" s="36" t="str">
        <f t="shared" ref="B10:B22" si="1">IF($B$1="PT",D10,C10)</f>
        <v>Caixa e equivalentes de caixa</v>
      </c>
      <c r="C10" s="36" t="s">
        <v>321</v>
      </c>
      <c r="D10" s="36" t="s">
        <v>322</v>
      </c>
      <c r="E10" s="126">
        <v>1374925</v>
      </c>
      <c r="F10" s="126">
        <v>3317840</v>
      </c>
      <c r="G10" s="126">
        <v>543639</v>
      </c>
      <c r="H10" s="126">
        <v>1365064</v>
      </c>
      <c r="I10" s="126">
        <v>1093713</v>
      </c>
      <c r="J10" s="126">
        <v>1456127</v>
      </c>
      <c r="K10" s="126">
        <v>859604</v>
      </c>
      <c r="L10" s="126">
        <v>551406</v>
      </c>
      <c r="M10" s="126">
        <v>588880</v>
      </c>
      <c r="N10" s="126">
        <v>991850</v>
      </c>
      <c r="O10" s="126">
        <v>912634</v>
      </c>
      <c r="P10" s="126">
        <v>829006</v>
      </c>
      <c r="Q10" s="126">
        <v>1426900</v>
      </c>
      <c r="R10" s="126">
        <v>1061473</v>
      </c>
      <c r="S10" s="126">
        <v>1285682</v>
      </c>
      <c r="T10" s="127">
        <v>972913</v>
      </c>
      <c r="U10" s="127">
        <v>1406322</v>
      </c>
      <c r="W10" s="110"/>
    </row>
    <row r="11" spans="1:23" s="128" customFormat="1" x14ac:dyDescent="0.35">
      <c r="A11" s="3"/>
      <c r="B11" s="36" t="str">
        <f t="shared" si="1"/>
        <v>Contas a receber</v>
      </c>
      <c r="C11" s="36" t="s">
        <v>323</v>
      </c>
      <c r="D11" s="36" t="s">
        <v>324</v>
      </c>
      <c r="E11" s="127">
        <v>350</v>
      </c>
      <c r="F11" s="127">
        <v>411226</v>
      </c>
      <c r="G11" s="127">
        <v>1754219</v>
      </c>
      <c r="H11" s="127">
        <v>636807</v>
      </c>
      <c r="I11" s="127">
        <v>549357</v>
      </c>
      <c r="J11" s="127">
        <v>533308</v>
      </c>
      <c r="K11" s="127">
        <v>568458</v>
      </c>
      <c r="L11" s="127">
        <v>652113</v>
      </c>
      <c r="M11" s="127">
        <v>558743</v>
      </c>
      <c r="N11" s="127">
        <v>543311</v>
      </c>
      <c r="O11" s="127">
        <v>628083</v>
      </c>
      <c r="P11" s="127">
        <v>676608</v>
      </c>
      <c r="Q11" s="127">
        <v>682798</v>
      </c>
      <c r="R11" s="127">
        <v>700845</v>
      </c>
      <c r="S11" s="127">
        <v>831909</v>
      </c>
      <c r="T11" s="127">
        <v>975445</v>
      </c>
      <c r="U11" s="127">
        <v>962494</v>
      </c>
      <c r="W11" s="110"/>
    </row>
    <row r="12" spans="1:23" s="128" customFormat="1" x14ac:dyDescent="0.35">
      <c r="A12" s="3"/>
      <c r="B12" s="36" t="str">
        <f t="shared" si="1"/>
        <v>Instrumentos financeiros derivativos</v>
      </c>
      <c r="C12" s="36" t="s">
        <v>325</v>
      </c>
      <c r="D12" s="36" t="s">
        <v>326</v>
      </c>
      <c r="E12" s="127">
        <v>0</v>
      </c>
      <c r="F12" s="127">
        <v>3222920</v>
      </c>
      <c r="G12" s="127">
        <v>3925591</v>
      </c>
      <c r="H12" s="127">
        <v>4872538</v>
      </c>
      <c r="I12" s="127">
        <v>6497963</v>
      </c>
      <c r="J12" s="127">
        <v>6237271</v>
      </c>
      <c r="K12" s="127">
        <v>5480172.0000000009</v>
      </c>
      <c r="L12" s="127">
        <v>5045671</v>
      </c>
      <c r="M12" s="127">
        <v>4227693</v>
      </c>
      <c r="N12" s="127">
        <v>4048799</v>
      </c>
      <c r="O12" s="127">
        <v>5697501</v>
      </c>
      <c r="P12" s="127">
        <v>3656864</v>
      </c>
      <c r="Q12" s="127">
        <v>6506348</v>
      </c>
      <c r="R12" s="127">
        <v>4746523.9999999991</v>
      </c>
      <c r="S12" s="127">
        <v>4553110</v>
      </c>
      <c r="T12" s="127">
        <v>5676452</v>
      </c>
      <c r="U12" s="127">
        <v>5250551</v>
      </c>
      <c r="W12" s="110"/>
    </row>
    <row r="13" spans="1:23" s="128" customFormat="1" x14ac:dyDescent="0.35">
      <c r="A13" s="3"/>
      <c r="B13" s="36" t="str">
        <f t="shared" si="1"/>
        <v>Opções de compra de ações outorgadas</v>
      </c>
      <c r="C13" s="36" t="s">
        <v>327</v>
      </c>
      <c r="D13" s="36" t="s">
        <v>328</v>
      </c>
      <c r="E13" s="127">
        <v>0</v>
      </c>
      <c r="F13" s="127">
        <v>0</v>
      </c>
      <c r="G13" s="127">
        <v>0</v>
      </c>
      <c r="H13" s="127">
        <v>0</v>
      </c>
      <c r="I13" s="127">
        <v>0</v>
      </c>
      <c r="J13" s="127">
        <v>0</v>
      </c>
      <c r="K13" s="127">
        <v>0</v>
      </c>
      <c r="L13" s="127">
        <v>0</v>
      </c>
      <c r="M13" s="127">
        <v>0</v>
      </c>
      <c r="N13" s="127">
        <v>0</v>
      </c>
      <c r="O13" s="127">
        <v>0</v>
      </c>
      <c r="P13" s="127">
        <v>0</v>
      </c>
      <c r="Q13" s="127">
        <v>0</v>
      </c>
      <c r="R13" s="127">
        <v>0</v>
      </c>
      <c r="S13" s="127" t="s">
        <v>329</v>
      </c>
      <c r="T13" s="127" t="s">
        <v>700</v>
      </c>
      <c r="U13" s="127">
        <v>0</v>
      </c>
      <c r="W13" s="110"/>
    </row>
    <row r="14" spans="1:23" s="128" customFormat="1" x14ac:dyDescent="0.35">
      <c r="A14" s="3"/>
      <c r="B14" s="36" t="str">
        <f t="shared" si="1"/>
        <v>Ativo da concessão</v>
      </c>
      <c r="C14" s="36" t="s">
        <v>330</v>
      </c>
      <c r="D14" s="36" t="s">
        <v>331</v>
      </c>
      <c r="E14" s="127">
        <v>0</v>
      </c>
      <c r="F14" s="127">
        <v>0</v>
      </c>
      <c r="G14" s="127">
        <v>0</v>
      </c>
      <c r="H14" s="127">
        <v>0</v>
      </c>
      <c r="I14" s="127">
        <v>0</v>
      </c>
      <c r="J14" s="127">
        <v>15614</v>
      </c>
      <c r="K14" s="127">
        <v>32692</v>
      </c>
      <c r="L14" s="127">
        <v>39940</v>
      </c>
      <c r="M14" s="127">
        <v>44839</v>
      </c>
      <c r="N14" s="127">
        <v>47470</v>
      </c>
      <c r="O14" s="127">
        <v>30732</v>
      </c>
      <c r="P14" s="127">
        <v>31134</v>
      </c>
      <c r="Q14" s="127">
        <v>30881.999999999996</v>
      </c>
      <c r="R14" s="127">
        <v>30519.000000000004</v>
      </c>
      <c r="S14" s="127">
        <v>30588</v>
      </c>
      <c r="T14" s="127">
        <v>27519</v>
      </c>
      <c r="U14" s="127">
        <v>26644</v>
      </c>
      <c r="W14" s="110"/>
    </row>
    <row r="15" spans="1:23" s="128" customFormat="1" x14ac:dyDescent="0.35">
      <c r="A15" s="3"/>
      <c r="B15" s="36" t="str">
        <f t="shared" si="1"/>
        <v>Estoques</v>
      </c>
      <c r="C15" s="36" t="s">
        <v>332</v>
      </c>
      <c r="D15" s="36" t="s">
        <v>333</v>
      </c>
      <c r="E15" s="127">
        <v>0</v>
      </c>
      <c r="F15" s="127">
        <v>0</v>
      </c>
      <c r="G15" s="127">
        <v>0</v>
      </c>
      <c r="H15" s="127">
        <v>0</v>
      </c>
      <c r="I15" s="127">
        <v>0</v>
      </c>
      <c r="J15" s="127">
        <v>15836</v>
      </c>
      <c r="K15" s="127">
        <v>12990</v>
      </c>
      <c r="L15" s="127">
        <v>9906</v>
      </c>
      <c r="M15" s="127">
        <v>6721</v>
      </c>
      <c r="N15" s="127">
        <v>4449</v>
      </c>
      <c r="O15" s="127">
        <v>43940</v>
      </c>
      <c r="P15" s="127">
        <v>3638</v>
      </c>
      <c r="Q15" s="127">
        <v>4913</v>
      </c>
      <c r="R15" s="127">
        <v>5006</v>
      </c>
      <c r="S15" s="127">
        <v>4086</v>
      </c>
      <c r="T15" s="127">
        <v>3960</v>
      </c>
      <c r="U15" s="127">
        <v>4126</v>
      </c>
      <c r="W15" s="110"/>
    </row>
    <row r="16" spans="1:23" s="128" customFormat="1" x14ac:dyDescent="0.35">
      <c r="A16" s="3"/>
      <c r="B16" s="36" t="str">
        <f t="shared" si="1"/>
        <v>Partes relacionadas</v>
      </c>
      <c r="C16" s="36" t="s">
        <v>334</v>
      </c>
      <c r="D16" s="36" t="s">
        <v>335</v>
      </c>
      <c r="E16" s="127">
        <v>49056.999999999993</v>
      </c>
      <c r="F16" s="127">
        <v>7775</v>
      </c>
      <c r="G16" s="127">
        <v>5809</v>
      </c>
      <c r="H16" s="127">
        <v>7462</v>
      </c>
      <c r="I16" s="127">
        <v>14425</v>
      </c>
      <c r="J16" s="127">
        <v>29319</v>
      </c>
      <c r="K16" s="127">
        <v>29795</v>
      </c>
      <c r="L16" s="127">
        <v>305424</v>
      </c>
      <c r="M16" s="127">
        <v>310762</v>
      </c>
      <c r="N16" s="127">
        <v>299014</v>
      </c>
      <c r="O16" s="127">
        <v>435012</v>
      </c>
      <c r="P16" s="127">
        <v>419446</v>
      </c>
      <c r="Q16" s="127">
        <v>395762</v>
      </c>
      <c r="R16" s="127">
        <v>397037.00000000006</v>
      </c>
      <c r="S16" s="127">
        <v>407430</v>
      </c>
      <c r="T16" s="127">
        <v>404414</v>
      </c>
      <c r="U16" s="127">
        <v>420339</v>
      </c>
      <c r="W16" s="110"/>
    </row>
    <row r="17" spans="1:23" s="128" customFormat="1" x14ac:dyDescent="0.35">
      <c r="A17" s="3"/>
      <c r="B17" s="36" t="str">
        <f t="shared" si="1"/>
        <v>Impostos e contribuições diferidos</v>
      </c>
      <c r="C17" s="36" t="s">
        <v>336</v>
      </c>
      <c r="D17" s="36" t="s">
        <v>337</v>
      </c>
      <c r="E17" s="127">
        <v>0</v>
      </c>
      <c r="F17" s="127">
        <v>19429</v>
      </c>
      <c r="G17" s="127">
        <v>13599</v>
      </c>
      <c r="H17" s="127">
        <v>46069</v>
      </c>
      <c r="I17" s="127">
        <v>60017</v>
      </c>
      <c r="J17" s="127">
        <v>45937</v>
      </c>
      <c r="K17" s="127">
        <v>6476</v>
      </c>
      <c r="L17" s="127">
        <v>5746</v>
      </c>
      <c r="M17" s="127">
        <v>16837</v>
      </c>
      <c r="N17" s="127">
        <v>15092</v>
      </c>
      <c r="O17" s="127">
        <v>3612</v>
      </c>
      <c r="P17" s="127">
        <v>41173</v>
      </c>
      <c r="Q17" s="127">
        <v>103068</v>
      </c>
      <c r="R17" s="127">
        <v>118622</v>
      </c>
      <c r="S17" s="127">
        <v>173008</v>
      </c>
      <c r="T17" s="127">
        <v>206820</v>
      </c>
      <c r="U17" s="127">
        <v>273820</v>
      </c>
      <c r="W17" s="110"/>
    </row>
    <row r="18" spans="1:23" s="128" customFormat="1" x14ac:dyDescent="0.35">
      <c r="A18" s="3"/>
      <c r="B18" s="36" t="str">
        <f t="shared" si="1"/>
        <v>Direito de uso</v>
      </c>
      <c r="C18" s="36" t="s">
        <v>338</v>
      </c>
      <c r="D18" s="36" t="s">
        <v>339</v>
      </c>
      <c r="E18" s="127">
        <v>0</v>
      </c>
      <c r="F18" s="127">
        <v>156353</v>
      </c>
      <c r="G18" s="127">
        <v>157674</v>
      </c>
      <c r="H18" s="127">
        <v>160148</v>
      </c>
      <c r="I18" s="127">
        <v>200926</v>
      </c>
      <c r="J18" s="127">
        <v>164245</v>
      </c>
      <c r="K18" s="127">
        <v>165305</v>
      </c>
      <c r="L18" s="127">
        <v>170169</v>
      </c>
      <c r="M18" s="127">
        <v>174485</v>
      </c>
      <c r="N18" s="127">
        <v>181089</v>
      </c>
      <c r="O18" s="127">
        <v>189343</v>
      </c>
      <c r="P18" s="127">
        <v>194675</v>
      </c>
      <c r="Q18" s="127">
        <v>199529</v>
      </c>
      <c r="R18" s="127">
        <v>206321</v>
      </c>
      <c r="S18" s="127">
        <v>204508</v>
      </c>
      <c r="T18" s="127">
        <v>210488</v>
      </c>
      <c r="U18" s="127">
        <v>209345</v>
      </c>
      <c r="W18" s="110"/>
    </row>
    <row r="19" spans="1:23" s="128" customFormat="1" x14ac:dyDescent="0.35">
      <c r="A19" s="3"/>
      <c r="B19" s="36" t="str">
        <f t="shared" si="1"/>
        <v>Outros</v>
      </c>
      <c r="C19" s="36" t="s">
        <v>340</v>
      </c>
      <c r="D19" s="36" t="s">
        <v>341</v>
      </c>
      <c r="E19" s="127">
        <v>4405.0000000002001</v>
      </c>
      <c r="F19" s="127">
        <v>117304.99999999665</v>
      </c>
      <c r="G19" s="127">
        <v>316267.9999999982</v>
      </c>
      <c r="H19" s="127">
        <v>170727.99999999916</v>
      </c>
      <c r="I19" s="127">
        <v>300823.00000000035</v>
      </c>
      <c r="J19" s="127">
        <v>272414.99999999907</v>
      </c>
      <c r="K19" s="127">
        <v>260890</v>
      </c>
      <c r="L19" s="127">
        <v>374595.99999999953</v>
      </c>
      <c r="M19" s="127">
        <v>453848.99999999837</v>
      </c>
      <c r="N19" s="127">
        <v>414855.99999999977</v>
      </c>
      <c r="O19" s="127">
        <v>441478</v>
      </c>
      <c r="P19" s="127">
        <v>400796</v>
      </c>
      <c r="Q19" s="127">
        <v>526124</v>
      </c>
      <c r="R19" s="127">
        <v>496154.00000000186</v>
      </c>
      <c r="S19" s="127">
        <v>496775</v>
      </c>
      <c r="T19" s="127">
        <v>461217</v>
      </c>
      <c r="U19" s="127">
        <f>U8-SUM(U10:U18)-SUM(U20:U22)</f>
        <v>477340</v>
      </c>
      <c r="W19" s="110"/>
    </row>
    <row r="20" spans="1:23" s="130" customFormat="1" x14ac:dyDescent="0.35">
      <c r="A20" s="6"/>
      <c r="B20" s="40" t="str">
        <f t="shared" si="1"/>
        <v>Investimentos</v>
      </c>
      <c r="C20" s="40" t="s">
        <v>342</v>
      </c>
      <c r="D20" s="40" t="s">
        <v>343</v>
      </c>
      <c r="E20" s="129">
        <v>2064282.0000000002</v>
      </c>
      <c r="F20" s="129">
        <v>604894</v>
      </c>
      <c r="G20" s="129">
        <v>620620</v>
      </c>
      <c r="H20" s="129">
        <v>643803</v>
      </c>
      <c r="I20" s="129">
        <v>700995</v>
      </c>
      <c r="J20" s="129">
        <v>687392</v>
      </c>
      <c r="K20" s="129">
        <v>731927</v>
      </c>
      <c r="L20" s="129">
        <v>724248</v>
      </c>
      <c r="M20" s="129">
        <v>700916</v>
      </c>
      <c r="N20" s="129">
        <v>712197</v>
      </c>
      <c r="O20" s="129">
        <v>850759</v>
      </c>
      <c r="P20" s="129">
        <v>862004</v>
      </c>
      <c r="Q20" s="129">
        <v>858631</v>
      </c>
      <c r="R20" s="129">
        <v>832712</v>
      </c>
      <c r="S20" s="129">
        <v>841061</v>
      </c>
      <c r="T20" s="129">
        <v>733717</v>
      </c>
      <c r="U20" s="129">
        <v>726173</v>
      </c>
      <c r="W20" s="110"/>
    </row>
    <row r="21" spans="1:23" s="130" customFormat="1" x14ac:dyDescent="0.35">
      <c r="A21" s="6"/>
      <c r="B21" s="40" t="str">
        <f t="shared" si="1"/>
        <v>Imobilizado</v>
      </c>
      <c r="C21" s="40" t="s">
        <v>344</v>
      </c>
      <c r="D21" s="40" t="s">
        <v>345</v>
      </c>
      <c r="E21" s="129">
        <v>0</v>
      </c>
      <c r="F21" s="129">
        <v>2404464</v>
      </c>
      <c r="G21" s="129">
        <v>4422764</v>
      </c>
      <c r="H21" s="129">
        <v>5017708</v>
      </c>
      <c r="I21" s="129">
        <v>5515212</v>
      </c>
      <c r="J21" s="129">
        <v>6301362</v>
      </c>
      <c r="K21" s="129">
        <v>6780913</v>
      </c>
      <c r="L21" s="129">
        <v>6957400</v>
      </c>
      <c r="M21" s="129">
        <v>7104274</v>
      </c>
      <c r="N21" s="129">
        <v>7155051</v>
      </c>
      <c r="O21" s="129">
        <v>7047258</v>
      </c>
      <c r="P21" s="129">
        <v>7036214</v>
      </c>
      <c r="Q21" s="129">
        <v>7098885</v>
      </c>
      <c r="R21" s="129">
        <v>7123310</v>
      </c>
      <c r="S21" s="129">
        <v>7117749</v>
      </c>
      <c r="T21" s="129">
        <v>7247834</v>
      </c>
      <c r="U21" s="129">
        <v>7193199</v>
      </c>
      <c r="W21" s="110"/>
    </row>
    <row r="22" spans="1:23" s="130" customFormat="1" x14ac:dyDescent="0.35">
      <c r="A22" s="6"/>
      <c r="B22" s="40" t="str">
        <f t="shared" si="1"/>
        <v>Intangível</v>
      </c>
      <c r="C22" s="40" t="s">
        <v>346</v>
      </c>
      <c r="D22" s="40" t="s">
        <v>347</v>
      </c>
      <c r="E22" s="129">
        <v>0</v>
      </c>
      <c r="F22" s="129">
        <v>659087</v>
      </c>
      <c r="G22" s="129">
        <v>739830</v>
      </c>
      <c r="H22" s="129">
        <v>731331</v>
      </c>
      <c r="I22" s="129">
        <v>729426</v>
      </c>
      <c r="J22" s="129">
        <v>736331</v>
      </c>
      <c r="K22" s="129">
        <v>750314</v>
      </c>
      <c r="L22" s="129">
        <v>789587</v>
      </c>
      <c r="M22" s="129">
        <v>787381</v>
      </c>
      <c r="N22" s="129">
        <v>783694</v>
      </c>
      <c r="O22" s="129">
        <v>784615</v>
      </c>
      <c r="P22" s="129">
        <v>765768</v>
      </c>
      <c r="Q22" s="129">
        <v>761693</v>
      </c>
      <c r="R22" s="129">
        <v>757203</v>
      </c>
      <c r="S22" s="129">
        <v>750818</v>
      </c>
      <c r="T22" s="129">
        <v>737833</v>
      </c>
      <c r="U22" s="129">
        <v>750676</v>
      </c>
      <c r="W22" s="110"/>
    </row>
    <row r="23" spans="1:23" s="110" customFormat="1" ht="9.75" customHeight="1" x14ac:dyDescent="0.35">
      <c r="A23" s="7"/>
      <c r="B23" s="28"/>
      <c r="C23" s="28"/>
      <c r="D23" s="28"/>
      <c r="E23" s="124"/>
      <c r="F23" s="124"/>
      <c r="G23" s="124"/>
      <c r="H23" s="124"/>
      <c r="I23" s="124"/>
      <c r="J23" s="124"/>
      <c r="K23" s="124"/>
      <c r="L23" s="124"/>
      <c r="M23" s="124"/>
      <c r="N23" s="124"/>
      <c r="O23" s="124"/>
      <c r="P23" s="124"/>
      <c r="Q23" s="124"/>
      <c r="R23" s="124"/>
      <c r="S23" s="124"/>
      <c r="T23" s="124"/>
      <c r="U23" s="124"/>
    </row>
    <row r="24" spans="1:23" s="121" customFormat="1" ht="18" x14ac:dyDescent="0.4">
      <c r="A24" s="4"/>
      <c r="B24" s="24" t="str">
        <f t="shared" ref="B24:B25" si="2">IF($B$1="PT",D24,C24)</f>
        <v>PASSIVO + PATRIMÔNIO LÍQUIDO</v>
      </c>
      <c r="C24" s="206" t="s">
        <v>348</v>
      </c>
      <c r="D24" s="206" t="s">
        <v>349</v>
      </c>
      <c r="E24" s="124"/>
      <c r="F24" s="124"/>
      <c r="G24" s="124"/>
      <c r="H24" s="124"/>
      <c r="I24" s="124"/>
      <c r="J24" s="124"/>
      <c r="K24" s="124"/>
      <c r="L24" s="124"/>
      <c r="M24" s="124"/>
      <c r="N24" s="124"/>
      <c r="O24" s="124"/>
      <c r="P24" s="124"/>
      <c r="Q24" s="124"/>
      <c r="R24" s="124"/>
      <c r="S24" s="124"/>
      <c r="T24" s="124"/>
      <c r="U24" s="124"/>
    </row>
    <row r="25" spans="1:23" s="123" customFormat="1" ht="19" x14ac:dyDescent="0.45">
      <c r="A25" s="5"/>
      <c r="B25" s="93" t="str">
        <f t="shared" si="2"/>
        <v>(R$ mil)</v>
      </c>
      <c r="C25" s="207" t="s">
        <v>319</v>
      </c>
      <c r="D25" s="207" t="s">
        <v>320</v>
      </c>
      <c r="E25" s="122">
        <v>3493019.0000000005</v>
      </c>
      <c r="F25" s="122">
        <v>10921293</v>
      </c>
      <c r="G25" s="122">
        <v>12500012.999999998</v>
      </c>
      <c r="H25" s="122">
        <v>13651658</v>
      </c>
      <c r="I25" s="122">
        <v>15662857</v>
      </c>
      <c r="J25" s="122">
        <v>16495157</v>
      </c>
      <c r="K25" s="122">
        <v>15679536.000000002</v>
      </c>
      <c r="L25" s="122">
        <v>15626206</v>
      </c>
      <c r="M25" s="122">
        <v>14975380</v>
      </c>
      <c r="N25" s="122">
        <v>15196872</v>
      </c>
      <c r="O25" s="122">
        <v>17064967</v>
      </c>
      <c r="P25" s="122">
        <v>14917326</v>
      </c>
      <c r="Q25" s="122">
        <v>18595533</v>
      </c>
      <c r="R25" s="122">
        <f>SUM(R27,R41)</f>
        <v>16475726.000000002</v>
      </c>
      <c r="S25" s="122">
        <v>16696724</v>
      </c>
      <c r="T25" s="122">
        <v>17658612</v>
      </c>
      <c r="U25" s="122">
        <v>17701029</v>
      </c>
    </row>
    <row r="26" spans="1:23" s="123" customFormat="1" ht="9.25" customHeight="1" x14ac:dyDescent="0.45">
      <c r="A26" s="5"/>
      <c r="B26" s="38"/>
      <c r="C26" s="38"/>
      <c r="D26" s="38"/>
      <c r="E26" s="124"/>
      <c r="F26" s="124"/>
      <c r="G26" s="124"/>
      <c r="H26" s="124"/>
      <c r="I26" s="124"/>
      <c r="J26" s="124"/>
      <c r="K26" s="124"/>
      <c r="L26" s="124"/>
      <c r="M26" s="124"/>
      <c r="N26" s="124"/>
      <c r="O26" s="124"/>
      <c r="P26" s="124"/>
      <c r="Q26" s="124"/>
      <c r="R26" s="124"/>
      <c r="S26" s="124"/>
      <c r="T26" s="124"/>
      <c r="U26" s="124"/>
    </row>
    <row r="27" spans="1:23" s="132" customFormat="1" x14ac:dyDescent="0.35">
      <c r="A27" s="7"/>
      <c r="B27" s="35" t="str">
        <f>IF($B$1="PT",D27,C27)</f>
        <v>Passivo</v>
      </c>
      <c r="C27" s="195" t="s">
        <v>350</v>
      </c>
      <c r="D27" s="195" t="s">
        <v>351</v>
      </c>
      <c r="E27" s="131">
        <v>62477.000000000007</v>
      </c>
      <c r="F27" s="131">
        <v>7481369</v>
      </c>
      <c r="G27" s="131">
        <v>8997350.9999999981</v>
      </c>
      <c r="H27" s="131">
        <v>10211038</v>
      </c>
      <c r="I27" s="131">
        <v>12226758</v>
      </c>
      <c r="J27" s="131">
        <v>13002720</v>
      </c>
      <c r="K27" s="131">
        <v>12204423.000000002</v>
      </c>
      <c r="L27" s="131">
        <v>12093768</v>
      </c>
      <c r="M27" s="131">
        <v>11516532</v>
      </c>
      <c r="N27" s="131">
        <v>11582871</v>
      </c>
      <c r="O27" s="131">
        <v>13520031</v>
      </c>
      <c r="P27" s="131">
        <v>11137987</v>
      </c>
      <c r="Q27" s="131">
        <v>13439483</v>
      </c>
      <c r="R27" s="131">
        <f>SUM(R29:R39)</f>
        <v>11526010.000000002</v>
      </c>
      <c r="S27" s="131">
        <v>11737557</v>
      </c>
      <c r="T27" s="131">
        <v>12594043</v>
      </c>
      <c r="U27" s="131">
        <v>12408042</v>
      </c>
    </row>
    <row r="28" spans="1:23" s="123" customFormat="1" ht="9.25" customHeight="1" x14ac:dyDescent="0.45">
      <c r="A28" s="5"/>
      <c r="B28" s="38"/>
      <c r="C28" s="38"/>
      <c r="D28" s="38"/>
      <c r="E28" s="124"/>
      <c r="F28" s="124"/>
      <c r="G28" s="124"/>
      <c r="H28" s="124"/>
      <c r="I28" s="124"/>
      <c r="J28" s="124"/>
      <c r="K28" s="124"/>
      <c r="L28" s="124"/>
      <c r="M28" s="124"/>
      <c r="N28" s="124"/>
      <c r="O28" s="124"/>
      <c r="P28" s="124"/>
      <c r="Q28" s="124"/>
      <c r="R28" s="124"/>
      <c r="S28" s="124"/>
      <c r="T28" s="124"/>
      <c r="U28" s="124"/>
    </row>
    <row r="29" spans="1:23" s="133" customFormat="1" x14ac:dyDescent="0.35">
      <c r="A29"/>
      <c r="B29" s="36" t="str">
        <f t="shared" ref="B29:B39" si="3">IF($B$1="PT",D29,C29)</f>
        <v>Fornecedores</v>
      </c>
      <c r="C29" s="36" t="s">
        <v>352</v>
      </c>
      <c r="D29" s="36" t="s">
        <v>353</v>
      </c>
      <c r="E29" s="127">
        <v>262</v>
      </c>
      <c r="F29" s="127">
        <v>437379</v>
      </c>
      <c r="G29" s="127">
        <v>834068</v>
      </c>
      <c r="H29" s="127">
        <v>588341</v>
      </c>
      <c r="I29" s="127">
        <v>622633</v>
      </c>
      <c r="J29" s="127">
        <v>622994</v>
      </c>
      <c r="K29" s="127">
        <v>618832</v>
      </c>
      <c r="L29" s="127">
        <v>523730</v>
      </c>
      <c r="M29" s="127">
        <v>482914</v>
      </c>
      <c r="N29" s="127">
        <v>392120</v>
      </c>
      <c r="O29" s="127">
        <v>397158</v>
      </c>
      <c r="P29" s="127">
        <v>450615</v>
      </c>
      <c r="Q29" s="127">
        <v>467067</v>
      </c>
      <c r="R29" s="127">
        <v>492686</v>
      </c>
      <c r="S29" s="127">
        <v>605446</v>
      </c>
      <c r="T29" s="127">
        <v>732499</v>
      </c>
      <c r="U29" s="127">
        <v>733467</v>
      </c>
    </row>
    <row r="30" spans="1:23" s="133" customFormat="1" x14ac:dyDescent="0.35">
      <c r="A30"/>
      <c r="B30" s="36" t="str">
        <f t="shared" si="3"/>
        <v>Arrendamento</v>
      </c>
      <c r="C30" s="36" t="s">
        <v>354</v>
      </c>
      <c r="D30" s="36" t="s">
        <v>355</v>
      </c>
      <c r="E30" s="127">
        <v>0</v>
      </c>
      <c r="F30" s="127">
        <v>162123</v>
      </c>
      <c r="G30" s="127">
        <v>162188.00000000003</v>
      </c>
      <c r="H30" s="127">
        <v>166654</v>
      </c>
      <c r="I30" s="127">
        <v>209871</v>
      </c>
      <c r="J30" s="127">
        <v>178436</v>
      </c>
      <c r="K30" s="127">
        <v>176566</v>
      </c>
      <c r="L30" s="127">
        <v>179719</v>
      </c>
      <c r="M30" s="127">
        <v>187822</v>
      </c>
      <c r="N30" s="127">
        <v>197144</v>
      </c>
      <c r="O30" s="127">
        <v>202670</v>
      </c>
      <c r="P30" s="127">
        <v>207652</v>
      </c>
      <c r="Q30" s="127">
        <v>214399</v>
      </c>
      <c r="R30" s="127">
        <v>225433</v>
      </c>
      <c r="S30" s="127">
        <v>222291</v>
      </c>
      <c r="T30" s="127">
        <v>228902</v>
      </c>
      <c r="U30" s="127">
        <v>218636</v>
      </c>
    </row>
    <row r="31" spans="1:23" s="133" customFormat="1" x14ac:dyDescent="0.35">
      <c r="A31"/>
      <c r="B31" s="36" t="str">
        <f t="shared" si="3"/>
        <v>Partes relacionadas</v>
      </c>
      <c r="C31" s="36" t="s">
        <v>334</v>
      </c>
      <c r="D31" s="36" t="s">
        <v>335</v>
      </c>
      <c r="E31" s="127">
        <v>5149</v>
      </c>
      <c r="F31" s="127">
        <v>5975</v>
      </c>
      <c r="G31" s="127">
        <v>12657</v>
      </c>
      <c r="H31" s="127">
        <v>12823</v>
      </c>
      <c r="I31" s="127">
        <v>10788</v>
      </c>
      <c r="J31" s="127">
        <v>10779</v>
      </c>
      <c r="K31" s="127">
        <v>10016</v>
      </c>
      <c r="L31" s="127">
        <v>9175</v>
      </c>
      <c r="M31" s="127">
        <v>9175</v>
      </c>
      <c r="N31" s="127">
        <v>9175</v>
      </c>
      <c r="O31" s="127">
        <v>28998</v>
      </c>
      <c r="P31" s="127">
        <v>24972</v>
      </c>
      <c r="Q31" s="127">
        <v>1849</v>
      </c>
      <c r="R31" s="127">
        <v>0</v>
      </c>
      <c r="S31" s="127" t="s">
        <v>329</v>
      </c>
      <c r="T31" s="127">
        <v>282</v>
      </c>
      <c r="U31" s="127">
        <v>351</v>
      </c>
    </row>
    <row r="32" spans="1:23" s="133" customFormat="1" x14ac:dyDescent="0.35">
      <c r="A32"/>
      <c r="B32" s="36" t="str">
        <f t="shared" si="3"/>
        <v>Perdas em investimentos</v>
      </c>
      <c r="C32" s="36" t="s">
        <v>356</v>
      </c>
      <c r="D32" s="36" t="s">
        <v>357</v>
      </c>
      <c r="E32" s="127">
        <v>0</v>
      </c>
      <c r="F32" s="127">
        <v>1</v>
      </c>
      <c r="G32" s="127">
        <v>0</v>
      </c>
      <c r="H32" s="127">
        <v>0</v>
      </c>
      <c r="I32" s="127">
        <v>0</v>
      </c>
      <c r="J32" s="127">
        <v>0</v>
      </c>
      <c r="K32" s="127">
        <v>0</v>
      </c>
      <c r="L32" s="127">
        <v>355</v>
      </c>
      <c r="M32" s="127">
        <v>613</v>
      </c>
      <c r="N32" s="127">
        <v>2426</v>
      </c>
      <c r="O32" s="127">
        <v>1497</v>
      </c>
      <c r="P32" s="127">
        <v>3728</v>
      </c>
      <c r="Q32" s="127">
        <v>5438</v>
      </c>
      <c r="R32" s="127">
        <v>5572</v>
      </c>
      <c r="S32" s="127">
        <v>8292</v>
      </c>
      <c r="T32" s="127">
        <v>10124</v>
      </c>
      <c r="U32" s="127">
        <v>12380</v>
      </c>
    </row>
    <row r="33" spans="1:21" s="133" customFormat="1" x14ac:dyDescent="0.35">
      <c r="A33"/>
      <c r="B33" s="36" t="str">
        <f t="shared" si="3"/>
        <v>Impostos e contribuições diferidos</v>
      </c>
      <c r="C33" s="36" t="s">
        <v>336</v>
      </c>
      <c r="D33" s="36" t="s">
        <v>337</v>
      </c>
      <c r="E33" s="127">
        <v>0</v>
      </c>
      <c r="F33" s="127">
        <v>428663</v>
      </c>
      <c r="G33" s="127">
        <v>427600</v>
      </c>
      <c r="H33" s="127">
        <v>465925</v>
      </c>
      <c r="I33" s="127">
        <v>532399</v>
      </c>
      <c r="J33" s="127">
        <v>564087</v>
      </c>
      <c r="K33" s="127">
        <v>533572</v>
      </c>
      <c r="L33" s="127">
        <v>561139</v>
      </c>
      <c r="M33" s="127">
        <v>436209</v>
      </c>
      <c r="N33" s="127">
        <v>338636</v>
      </c>
      <c r="O33" s="127">
        <v>324720</v>
      </c>
      <c r="P33" s="127">
        <v>261818</v>
      </c>
      <c r="Q33" s="127">
        <v>284523</v>
      </c>
      <c r="R33" s="127">
        <v>279641</v>
      </c>
      <c r="S33" s="127">
        <v>273976</v>
      </c>
      <c r="T33" s="127">
        <v>218337.5</v>
      </c>
      <c r="U33" s="127">
        <v>226192</v>
      </c>
    </row>
    <row r="34" spans="1:21" s="133" customFormat="1" x14ac:dyDescent="0.35">
      <c r="A34"/>
      <c r="B34" s="36" t="str">
        <f t="shared" si="3"/>
        <v>Opções de compra de ações outorgadas</v>
      </c>
      <c r="C34" s="36" t="s">
        <v>327</v>
      </c>
      <c r="D34" s="36" t="s">
        <v>328</v>
      </c>
      <c r="E34" s="127">
        <v>0</v>
      </c>
      <c r="F34" s="127">
        <v>242952</v>
      </c>
      <c r="G34" s="127">
        <v>268226</v>
      </c>
      <c r="H34" s="127">
        <v>365827</v>
      </c>
      <c r="I34" s="127">
        <v>419082.99999999994</v>
      </c>
      <c r="J34" s="127">
        <v>321829</v>
      </c>
      <c r="K34" s="127">
        <v>348381</v>
      </c>
      <c r="L34" s="127">
        <v>137715</v>
      </c>
      <c r="M34" s="127">
        <v>125999</v>
      </c>
      <c r="N34" s="127">
        <v>124295</v>
      </c>
      <c r="O34" s="127">
        <v>120361</v>
      </c>
      <c r="P34" s="127">
        <v>134129</v>
      </c>
      <c r="Q34" s="127">
        <v>168952.00000000003</v>
      </c>
      <c r="R34" s="127">
        <v>174418</v>
      </c>
      <c r="S34" s="127">
        <v>186284</v>
      </c>
      <c r="T34" s="127">
        <v>194356</v>
      </c>
      <c r="U34" s="127">
        <v>158346</v>
      </c>
    </row>
    <row r="35" spans="1:21" s="133" customFormat="1" x14ac:dyDescent="0.35">
      <c r="A35"/>
      <c r="B35" s="36" t="str">
        <f t="shared" si="3"/>
        <v>Contas a pagar pela aquisição de investimento</v>
      </c>
      <c r="C35" s="36" t="s">
        <v>358</v>
      </c>
      <c r="D35" s="36" t="s">
        <v>359</v>
      </c>
      <c r="E35" s="127">
        <v>0</v>
      </c>
      <c r="F35" s="127">
        <v>118391</v>
      </c>
      <c r="G35" s="127">
        <v>116724</v>
      </c>
      <c r="H35" s="127">
        <v>118411</v>
      </c>
      <c r="I35" s="127">
        <v>120804</v>
      </c>
      <c r="J35" s="127">
        <v>125315</v>
      </c>
      <c r="K35" s="127">
        <v>0</v>
      </c>
      <c r="L35" s="127">
        <v>32398.000000000004</v>
      </c>
      <c r="M35" s="127">
        <v>33198</v>
      </c>
      <c r="N35" s="127">
        <v>33967</v>
      </c>
      <c r="O35" s="127">
        <v>34750</v>
      </c>
      <c r="P35" s="127">
        <v>0</v>
      </c>
      <c r="Q35" s="127">
        <v>0</v>
      </c>
      <c r="R35" s="127">
        <v>0</v>
      </c>
      <c r="S35" s="127">
        <v>2500</v>
      </c>
      <c r="T35" s="127">
        <v>1108</v>
      </c>
      <c r="U35" s="127">
        <v>1146</v>
      </c>
    </row>
    <row r="36" spans="1:21" s="133" customFormat="1" x14ac:dyDescent="0.35">
      <c r="A36"/>
      <c r="B36" s="36" t="str">
        <f t="shared" si="3"/>
        <v>Provisão para demandas judiciais e administrativas</v>
      </c>
      <c r="C36" s="36" t="s">
        <v>360</v>
      </c>
      <c r="D36" s="36" t="s">
        <v>361</v>
      </c>
      <c r="E36" s="127">
        <v>0</v>
      </c>
      <c r="F36" s="127">
        <v>23253</v>
      </c>
      <c r="G36" s="127">
        <v>24025</v>
      </c>
      <c r="H36" s="127">
        <v>24637</v>
      </c>
      <c r="I36" s="127">
        <v>25418.000000000004</v>
      </c>
      <c r="J36" s="127">
        <v>24686</v>
      </c>
      <c r="K36" s="127">
        <v>26310.000000000004</v>
      </c>
      <c r="L36" s="127">
        <v>22262</v>
      </c>
      <c r="M36" s="127">
        <v>21427</v>
      </c>
      <c r="N36" s="127">
        <v>21320</v>
      </c>
      <c r="O36" s="127">
        <v>21117</v>
      </c>
      <c r="P36" s="127">
        <v>14123</v>
      </c>
      <c r="Q36" s="127">
        <v>14345</v>
      </c>
      <c r="R36" s="127">
        <v>14640</v>
      </c>
      <c r="S36" s="127">
        <v>17442</v>
      </c>
      <c r="T36" s="127">
        <v>20454</v>
      </c>
      <c r="U36" s="127">
        <v>17349</v>
      </c>
    </row>
    <row r="37" spans="1:21" s="133" customFormat="1" x14ac:dyDescent="0.35">
      <c r="A37"/>
      <c r="B37" s="36" t="str">
        <f t="shared" si="3"/>
        <v>Instrumentos financeiros derivativos</v>
      </c>
      <c r="C37" s="36" t="s">
        <v>325</v>
      </c>
      <c r="D37" s="36" t="s">
        <v>326</v>
      </c>
      <c r="E37" s="127">
        <v>0</v>
      </c>
      <c r="F37" s="127">
        <v>2705667.9999999995</v>
      </c>
      <c r="G37" s="127">
        <v>3329548</v>
      </c>
      <c r="H37" s="127">
        <v>4308351.0000000009</v>
      </c>
      <c r="I37" s="127">
        <v>5800866</v>
      </c>
      <c r="J37" s="127">
        <v>5395612.9999999991</v>
      </c>
      <c r="K37" s="127">
        <v>4599720</v>
      </c>
      <c r="L37" s="127">
        <v>4201190</v>
      </c>
      <c r="M37" s="127">
        <v>3543234.9999999995</v>
      </c>
      <c r="N37" s="127">
        <v>3164207.0000000005</v>
      </c>
      <c r="O37" s="127">
        <v>4866605</v>
      </c>
      <c r="P37" s="127">
        <v>2589817</v>
      </c>
      <c r="Q37" s="127">
        <v>5822335</v>
      </c>
      <c r="R37" s="127">
        <v>4230313</v>
      </c>
      <c r="S37" s="127">
        <v>4212606</v>
      </c>
      <c r="T37" s="127">
        <v>5281919</v>
      </c>
      <c r="U37" s="127">
        <v>4991902</v>
      </c>
    </row>
    <row r="38" spans="1:21" s="133" customFormat="1" x14ac:dyDescent="0.35">
      <c r="A38"/>
      <c r="B38" s="36" t="str">
        <f t="shared" si="3"/>
        <v>Empréstimos, financiamentos e debêntures</v>
      </c>
      <c r="C38" s="36" t="s">
        <v>362</v>
      </c>
      <c r="D38" s="36" t="s">
        <v>363</v>
      </c>
      <c r="E38" s="127">
        <v>0</v>
      </c>
      <c r="F38" s="127">
        <v>3209015</v>
      </c>
      <c r="G38" s="127">
        <v>3661310</v>
      </c>
      <c r="H38" s="127">
        <v>3980212.9999999995</v>
      </c>
      <c r="I38" s="127">
        <v>4332904</v>
      </c>
      <c r="J38" s="127">
        <v>5571573</v>
      </c>
      <c r="K38" s="127">
        <v>5656965</v>
      </c>
      <c r="L38" s="127">
        <v>6152648</v>
      </c>
      <c r="M38" s="127">
        <v>6429840</v>
      </c>
      <c r="N38" s="127">
        <v>7037367.9999999991</v>
      </c>
      <c r="O38" s="127">
        <v>7232016</v>
      </c>
      <c r="P38" s="127">
        <v>7199743</v>
      </c>
      <c r="Q38" s="127">
        <v>6220070</v>
      </c>
      <c r="R38" s="127">
        <v>5853598</v>
      </c>
      <c r="S38" s="127">
        <v>5929079</v>
      </c>
      <c r="T38" s="127">
        <v>5627944.5</v>
      </c>
      <c r="U38" s="127">
        <v>5733086</v>
      </c>
    </row>
    <row r="39" spans="1:21" s="133" customFormat="1" x14ac:dyDescent="0.35">
      <c r="A39"/>
      <c r="B39" s="36" t="str">
        <f t="shared" si="3"/>
        <v>Outros</v>
      </c>
      <c r="C39" s="36" t="s">
        <v>340</v>
      </c>
      <c r="D39" s="36" t="s">
        <v>341</v>
      </c>
      <c r="E39" s="127">
        <v>57066.000000000007</v>
      </c>
      <c r="F39" s="127">
        <v>147949</v>
      </c>
      <c r="G39" s="127">
        <v>161004.99999999814</v>
      </c>
      <c r="H39" s="127">
        <v>179856</v>
      </c>
      <c r="I39" s="127">
        <v>151992</v>
      </c>
      <c r="J39" s="127">
        <v>187408</v>
      </c>
      <c r="K39" s="127">
        <v>234061.00000000186</v>
      </c>
      <c r="L39" s="127">
        <v>273437</v>
      </c>
      <c r="M39" s="127">
        <v>246100</v>
      </c>
      <c r="N39" s="127">
        <v>262213</v>
      </c>
      <c r="O39" s="127">
        <v>290139</v>
      </c>
      <c r="P39" s="127">
        <v>251390</v>
      </c>
      <c r="Q39" s="127">
        <v>240505</v>
      </c>
      <c r="R39" s="127">
        <v>249709.00000000186</v>
      </c>
      <c r="S39" s="127">
        <v>279641</v>
      </c>
      <c r="T39" s="127">
        <v>278117</v>
      </c>
      <c r="U39" s="127">
        <f>U27-SUM(U29:U38)</f>
        <v>315187</v>
      </c>
    </row>
    <row r="40" spans="1:21" s="133" customFormat="1" ht="6" customHeight="1" x14ac:dyDescent="0.35">
      <c r="A40"/>
      <c r="B40" s="37"/>
      <c r="C40" s="37"/>
      <c r="D40" s="37"/>
      <c r="E40" s="124"/>
      <c r="F40" s="124"/>
      <c r="G40" s="124"/>
      <c r="H40" s="124"/>
      <c r="I40" s="124"/>
      <c r="J40" s="124"/>
      <c r="K40" s="124"/>
      <c r="L40" s="124"/>
      <c r="M40" s="124"/>
      <c r="N40" s="124"/>
      <c r="O40" s="124"/>
      <c r="P40" s="124"/>
      <c r="Q40" s="124"/>
      <c r="R40" s="124"/>
      <c r="S40" s="124"/>
      <c r="T40" s="124"/>
      <c r="U40" s="124"/>
    </row>
    <row r="41" spans="1:21" s="132" customFormat="1" x14ac:dyDescent="0.35">
      <c r="A41" s="7"/>
      <c r="B41" s="35" t="str">
        <f>IF($B$1="PT",D41,C41)</f>
        <v>Patrimônio Líquido</v>
      </c>
      <c r="C41" s="195" t="s">
        <v>364</v>
      </c>
      <c r="D41" s="195" t="s">
        <v>365</v>
      </c>
      <c r="E41" s="131">
        <v>3430542.0000000005</v>
      </c>
      <c r="F41" s="131">
        <v>3439924</v>
      </c>
      <c r="G41" s="131">
        <v>3502662</v>
      </c>
      <c r="H41" s="131">
        <v>3440620</v>
      </c>
      <c r="I41" s="131">
        <v>3436099</v>
      </c>
      <c r="J41" s="131">
        <v>3492437</v>
      </c>
      <c r="K41" s="131">
        <v>3475113</v>
      </c>
      <c r="L41" s="131">
        <v>3532438</v>
      </c>
      <c r="M41" s="131">
        <v>3458848.0000000005</v>
      </c>
      <c r="N41" s="131">
        <v>3614001.0000000005</v>
      </c>
      <c r="O41" s="131">
        <v>3544936</v>
      </c>
      <c r="P41" s="131">
        <v>3779339</v>
      </c>
      <c r="Q41" s="131">
        <v>5156050</v>
      </c>
      <c r="R41" s="131">
        <f>SUM(R43:R44)</f>
        <v>4949716</v>
      </c>
      <c r="S41" s="131">
        <v>4959167</v>
      </c>
      <c r="T41" s="131">
        <v>5064569</v>
      </c>
      <c r="U41" s="131">
        <v>5292987</v>
      </c>
    </row>
    <row r="42" spans="1:21" s="133" customFormat="1" ht="6" customHeight="1" x14ac:dyDescent="0.35">
      <c r="A42"/>
      <c r="B42" s="37"/>
      <c r="C42" s="37"/>
      <c r="D42" s="37"/>
      <c r="E42" s="124"/>
      <c r="F42" s="124"/>
      <c r="G42" s="124"/>
      <c r="H42" s="124"/>
      <c r="I42" s="124"/>
      <c r="J42" s="124"/>
      <c r="K42" s="124"/>
      <c r="L42" s="124"/>
      <c r="M42" s="124"/>
      <c r="N42" s="124"/>
      <c r="O42" s="124"/>
      <c r="P42" s="124"/>
      <c r="Q42" s="124"/>
      <c r="R42" s="124"/>
      <c r="S42" s="124"/>
      <c r="T42" s="124"/>
      <c r="U42" s="124"/>
    </row>
    <row r="43" spans="1:21" s="133" customFormat="1" x14ac:dyDescent="0.35">
      <c r="A43"/>
      <c r="B43" s="36" t="str">
        <f t="shared" ref="B43:B44" si="4">IF($B$1="PT",D43,C43)</f>
        <v>Patrimônio líquido atribuído a controladores</v>
      </c>
      <c r="C43" s="36" t="s">
        <v>366</v>
      </c>
      <c r="D43" s="36" t="s">
        <v>367</v>
      </c>
      <c r="E43" s="127">
        <v>3430542.0000000005</v>
      </c>
      <c r="F43" s="127">
        <v>3381609</v>
      </c>
      <c r="G43" s="127">
        <v>3440727</v>
      </c>
      <c r="H43" s="127">
        <v>3353063</v>
      </c>
      <c r="I43" s="127">
        <v>3348327</v>
      </c>
      <c r="J43" s="127">
        <v>3312162</v>
      </c>
      <c r="K43" s="127">
        <v>3284427</v>
      </c>
      <c r="L43" s="127">
        <v>3394370</v>
      </c>
      <c r="M43" s="127">
        <v>3298125.0000000005</v>
      </c>
      <c r="N43" s="127">
        <v>3429323.0000000005</v>
      </c>
      <c r="O43" s="127">
        <v>3361676</v>
      </c>
      <c r="P43" s="127">
        <v>3569881</v>
      </c>
      <c r="Q43" s="127">
        <v>4989566</v>
      </c>
      <c r="R43" s="127">
        <v>4797186</v>
      </c>
      <c r="S43" s="127">
        <v>4834331</v>
      </c>
      <c r="T43" s="127">
        <v>4940291</v>
      </c>
      <c r="U43" s="127">
        <v>5190447</v>
      </c>
    </row>
    <row r="44" spans="1:21" s="133" customFormat="1" x14ac:dyDescent="0.35">
      <c r="A44"/>
      <c r="B44" s="36" t="str">
        <f t="shared" si="4"/>
        <v>Patrimônio líquido atribuído a não controladores</v>
      </c>
      <c r="C44" s="36" t="s">
        <v>368</v>
      </c>
      <c r="D44" s="36" t="s">
        <v>369</v>
      </c>
      <c r="E44" s="127">
        <v>0</v>
      </c>
      <c r="F44" s="127">
        <v>58315</v>
      </c>
      <c r="G44" s="127">
        <v>61935</v>
      </c>
      <c r="H44" s="127">
        <v>87557</v>
      </c>
      <c r="I44" s="127">
        <v>87772</v>
      </c>
      <c r="J44" s="127">
        <v>180275</v>
      </c>
      <c r="K44" s="127">
        <v>190686</v>
      </c>
      <c r="L44" s="127">
        <v>138068</v>
      </c>
      <c r="M44" s="127">
        <v>160723</v>
      </c>
      <c r="N44" s="127">
        <v>184678</v>
      </c>
      <c r="O44" s="127">
        <v>183260</v>
      </c>
      <c r="P44" s="127">
        <v>209458</v>
      </c>
      <c r="Q44" s="127">
        <v>166484</v>
      </c>
      <c r="R44" s="127">
        <v>152530</v>
      </c>
      <c r="S44" s="127">
        <v>124836</v>
      </c>
      <c r="T44" s="127">
        <v>124278</v>
      </c>
      <c r="U44" s="127">
        <v>102540</v>
      </c>
    </row>
    <row r="45" spans="1:21" s="58" customFormat="1" x14ac:dyDescent="0.35">
      <c r="A45"/>
      <c r="B45" s="15"/>
      <c r="C45" s="15"/>
      <c r="D45" s="15"/>
      <c r="E45" s="56"/>
      <c r="F45" s="56"/>
      <c r="G45" s="56"/>
      <c r="H45" s="57"/>
      <c r="I45" s="56"/>
      <c r="J45" s="56"/>
      <c r="K45" s="56"/>
      <c r="L45" s="57"/>
      <c r="M45" s="56"/>
      <c r="N45" s="56"/>
      <c r="O45" s="56"/>
      <c r="P45" s="57"/>
      <c r="Q45" s="56"/>
      <c r="R45" s="56"/>
      <c r="S45" s="233"/>
      <c r="T45" s="233"/>
    </row>
    <row r="46" spans="1:21" s="58" customFormat="1" x14ac:dyDescent="0.35">
      <c r="A46"/>
      <c r="B46" s="15"/>
      <c r="C46" s="15"/>
      <c r="D46" s="15"/>
      <c r="E46" s="59"/>
      <c r="F46" s="59"/>
      <c r="G46" s="59"/>
      <c r="H46" s="59"/>
      <c r="I46" s="59"/>
      <c r="J46" s="59"/>
      <c r="K46" s="59"/>
      <c r="L46" s="59"/>
      <c r="M46" s="59"/>
      <c r="N46" s="59"/>
      <c r="O46" s="59"/>
      <c r="P46" s="59"/>
      <c r="Q46" s="59"/>
      <c r="R46" s="59"/>
      <c r="S46" s="234"/>
      <c r="T46" s="234"/>
    </row>
    <row r="47" spans="1:21" s="58" customFormat="1" x14ac:dyDescent="0.35">
      <c r="A47"/>
      <c r="B47" s="15"/>
      <c r="C47" s="15"/>
      <c r="D47" s="15"/>
      <c r="E47" s="59"/>
      <c r="F47" s="59"/>
      <c r="G47" s="59"/>
      <c r="H47" s="60"/>
      <c r="I47" s="59"/>
      <c r="J47" s="59"/>
      <c r="K47" s="59"/>
      <c r="L47" s="60"/>
      <c r="M47" s="59"/>
      <c r="N47" s="59"/>
      <c r="O47" s="59"/>
      <c r="P47" s="60"/>
      <c r="Q47" s="59"/>
      <c r="R47" s="59"/>
      <c r="S47" s="234"/>
      <c r="T47" s="234"/>
    </row>
    <row r="48" spans="1:21" s="58" customFormat="1" x14ac:dyDescent="0.35">
      <c r="A48"/>
      <c r="B48" s="15"/>
      <c r="C48" s="15"/>
      <c r="D48" s="15"/>
      <c r="E48" s="59"/>
      <c r="F48" s="59"/>
      <c r="G48" s="59"/>
      <c r="H48" s="60"/>
      <c r="I48" s="59"/>
      <c r="J48" s="59"/>
      <c r="K48" s="59"/>
      <c r="L48" s="60"/>
      <c r="M48" s="59"/>
      <c r="N48" s="59"/>
      <c r="O48" s="59"/>
      <c r="P48" s="60"/>
      <c r="Q48" s="59"/>
      <c r="R48" s="59"/>
      <c r="S48" s="234"/>
      <c r="T48" s="234"/>
    </row>
    <row r="49" spans="1:20" s="58" customFormat="1" x14ac:dyDescent="0.35">
      <c r="A49"/>
      <c r="B49" s="15"/>
      <c r="C49" s="15"/>
      <c r="D49" s="15"/>
      <c r="E49" s="59"/>
      <c r="F49" s="59"/>
      <c r="G49" s="59"/>
      <c r="H49" s="60"/>
      <c r="I49" s="59"/>
      <c r="J49" s="59"/>
      <c r="K49" s="59"/>
      <c r="L49" s="60"/>
      <c r="M49" s="59"/>
      <c r="N49" s="59"/>
      <c r="O49" s="59"/>
      <c r="P49" s="60"/>
      <c r="Q49" s="59"/>
      <c r="R49" s="59"/>
      <c r="S49" s="234"/>
      <c r="T49" s="234"/>
    </row>
    <row r="50" spans="1:20" s="58" customFormat="1" x14ac:dyDescent="0.35">
      <c r="A50"/>
      <c r="B50" s="15"/>
      <c r="C50" s="15"/>
      <c r="D50" s="15"/>
      <c r="E50" s="59"/>
      <c r="F50" s="59"/>
      <c r="G50" s="59"/>
      <c r="H50" s="60"/>
      <c r="I50" s="59"/>
      <c r="J50" s="59"/>
      <c r="K50" s="59"/>
      <c r="L50" s="60"/>
      <c r="M50" s="59"/>
      <c r="N50" s="59"/>
      <c r="O50" s="59"/>
      <c r="P50" s="60"/>
      <c r="Q50" s="59"/>
      <c r="R50" s="59"/>
      <c r="S50" s="234"/>
      <c r="T50" s="234"/>
    </row>
    <row r="51" spans="1:20" s="58" customFormat="1" x14ac:dyDescent="0.35">
      <c r="A51"/>
      <c r="B51" s="15"/>
      <c r="C51" s="15"/>
      <c r="D51" s="15"/>
      <c r="E51" s="59"/>
      <c r="F51" s="59"/>
      <c r="G51" s="59"/>
      <c r="H51" s="60"/>
      <c r="I51" s="59"/>
      <c r="J51" s="59"/>
      <c r="K51" s="59"/>
      <c r="L51" s="60"/>
      <c r="M51" s="59"/>
      <c r="N51" s="59"/>
      <c r="O51" s="59"/>
      <c r="P51" s="60"/>
      <c r="Q51" s="59"/>
      <c r="R51" s="59"/>
      <c r="S51" s="234"/>
      <c r="T51" s="234"/>
    </row>
    <row r="52" spans="1:20" s="58" customFormat="1" x14ac:dyDescent="0.35">
      <c r="A52"/>
      <c r="B52" s="15"/>
      <c r="C52" s="15"/>
      <c r="D52" s="15"/>
      <c r="E52" s="59"/>
      <c r="F52" s="59"/>
      <c r="G52" s="59"/>
      <c r="H52" s="60"/>
      <c r="I52" s="59"/>
      <c r="J52" s="59"/>
      <c r="K52" s="59"/>
      <c r="L52" s="60"/>
      <c r="M52" s="59"/>
      <c r="N52" s="59"/>
      <c r="O52" s="59"/>
      <c r="P52" s="60"/>
      <c r="Q52" s="59"/>
      <c r="R52" s="59"/>
      <c r="S52" s="234"/>
      <c r="T52" s="234"/>
    </row>
    <row r="53" spans="1:20" s="58" customFormat="1" x14ac:dyDescent="0.35">
      <c r="A53"/>
      <c r="B53" s="15"/>
      <c r="C53" s="15"/>
      <c r="D53" s="15"/>
      <c r="E53" s="59"/>
      <c r="F53" s="59"/>
      <c r="G53" s="59"/>
      <c r="H53" s="60"/>
      <c r="I53" s="59"/>
      <c r="J53" s="59"/>
      <c r="K53" s="59"/>
      <c r="L53" s="60"/>
      <c r="M53" s="59"/>
      <c r="N53" s="59"/>
      <c r="O53" s="59"/>
      <c r="P53" s="60"/>
      <c r="Q53" s="59"/>
      <c r="R53" s="59"/>
      <c r="S53" s="234"/>
      <c r="T53" s="234"/>
    </row>
    <row r="54" spans="1:20" s="58" customFormat="1" x14ac:dyDescent="0.35">
      <c r="A54"/>
      <c r="B54" s="15"/>
      <c r="C54" s="15"/>
      <c r="D54" s="15"/>
      <c r="E54" s="59"/>
      <c r="F54" s="59"/>
      <c r="G54" s="59"/>
      <c r="H54" s="60"/>
      <c r="I54" s="59"/>
      <c r="J54" s="59"/>
      <c r="K54" s="59"/>
      <c r="L54" s="60"/>
      <c r="M54" s="59"/>
      <c r="N54" s="59"/>
      <c r="O54" s="59"/>
      <c r="P54" s="60"/>
      <c r="Q54" s="59"/>
      <c r="R54" s="59"/>
      <c r="S54" s="234"/>
      <c r="T54" s="234"/>
    </row>
    <row r="55" spans="1:20" s="58" customFormat="1" x14ac:dyDescent="0.35">
      <c r="A55"/>
      <c r="B55" s="15"/>
      <c r="C55" s="15"/>
      <c r="D55" s="15"/>
      <c r="E55" s="59"/>
      <c r="F55" s="59"/>
      <c r="G55" s="59"/>
      <c r="H55" s="60"/>
      <c r="I55" s="59"/>
      <c r="J55" s="59"/>
      <c r="K55" s="59"/>
      <c r="L55" s="60"/>
      <c r="M55" s="59"/>
      <c r="N55" s="59"/>
      <c r="O55" s="59"/>
      <c r="P55" s="60"/>
      <c r="Q55" s="59"/>
      <c r="R55" s="59"/>
      <c r="S55" s="234"/>
      <c r="T55" s="234"/>
    </row>
    <row r="56" spans="1:20" s="58" customFormat="1" x14ac:dyDescent="0.35">
      <c r="A56"/>
      <c r="B56" s="15"/>
      <c r="C56" s="15"/>
      <c r="D56" s="15"/>
      <c r="E56" s="59"/>
      <c r="F56" s="59"/>
      <c r="G56" s="59"/>
      <c r="H56" s="60"/>
      <c r="I56" s="59"/>
      <c r="J56" s="59"/>
      <c r="K56" s="59"/>
      <c r="L56" s="60"/>
      <c r="M56" s="59"/>
      <c r="N56" s="59"/>
      <c r="O56" s="59"/>
      <c r="P56" s="60"/>
      <c r="Q56" s="59"/>
      <c r="R56" s="59"/>
      <c r="S56" s="234"/>
      <c r="T56" s="234"/>
    </row>
    <row r="57" spans="1:20" s="58" customFormat="1" x14ac:dyDescent="0.35">
      <c r="A57"/>
      <c r="B57" s="15"/>
      <c r="C57" s="15"/>
      <c r="D57" s="15"/>
      <c r="E57" s="59"/>
      <c r="F57" s="59"/>
      <c r="G57" s="59"/>
      <c r="H57" s="60"/>
      <c r="I57" s="59"/>
      <c r="J57" s="59"/>
      <c r="K57" s="59"/>
      <c r="L57" s="60"/>
      <c r="M57" s="59"/>
      <c r="N57" s="59"/>
      <c r="O57" s="59"/>
      <c r="P57" s="60"/>
      <c r="Q57" s="59"/>
      <c r="R57" s="59"/>
      <c r="S57" s="234"/>
      <c r="T57" s="234"/>
    </row>
    <row r="58" spans="1:20" s="58" customFormat="1" x14ac:dyDescent="0.35">
      <c r="A58"/>
      <c r="B58" s="15"/>
      <c r="C58" s="15"/>
      <c r="D58" s="15"/>
      <c r="E58" s="59"/>
      <c r="F58" s="59"/>
      <c r="G58" s="59"/>
      <c r="H58" s="60"/>
      <c r="I58" s="59"/>
      <c r="J58" s="59"/>
      <c r="K58" s="59"/>
      <c r="L58" s="60"/>
      <c r="M58" s="59"/>
      <c r="N58" s="59"/>
      <c r="O58" s="59"/>
      <c r="P58" s="60"/>
      <c r="Q58" s="59"/>
      <c r="R58" s="59"/>
      <c r="S58" s="234"/>
      <c r="T58" s="234"/>
    </row>
    <row r="59" spans="1:20" s="58" customFormat="1" x14ac:dyDescent="0.35">
      <c r="A59"/>
      <c r="B59" s="15"/>
      <c r="C59" s="15"/>
      <c r="D59" s="15"/>
      <c r="E59" s="59"/>
      <c r="F59" s="59"/>
      <c r="G59" s="59"/>
      <c r="H59" s="60"/>
      <c r="I59" s="59"/>
      <c r="J59" s="59"/>
      <c r="K59" s="59"/>
      <c r="L59" s="60"/>
      <c r="M59" s="59"/>
      <c r="N59" s="59"/>
      <c r="O59" s="59"/>
      <c r="P59" s="60"/>
      <c r="Q59" s="59"/>
      <c r="R59" s="59"/>
      <c r="S59" s="234"/>
      <c r="T59" s="234"/>
    </row>
    <row r="60" spans="1:20" s="58" customFormat="1" x14ac:dyDescent="0.35">
      <c r="A60"/>
      <c r="B60" s="15"/>
      <c r="C60" s="15"/>
      <c r="D60" s="15"/>
      <c r="E60" s="59"/>
      <c r="F60" s="59"/>
      <c r="G60" s="59"/>
      <c r="H60" s="60"/>
      <c r="I60" s="59"/>
      <c r="J60" s="59"/>
      <c r="K60" s="59"/>
      <c r="L60" s="60"/>
      <c r="M60" s="59"/>
      <c r="N60" s="59"/>
      <c r="O60" s="59"/>
      <c r="P60" s="60"/>
      <c r="Q60" s="59"/>
      <c r="R60" s="59"/>
      <c r="S60" s="234"/>
      <c r="T60" s="234"/>
    </row>
    <row r="61" spans="1:20" s="58" customFormat="1" x14ac:dyDescent="0.35">
      <c r="A61"/>
      <c r="B61" s="15"/>
      <c r="C61" s="15"/>
      <c r="D61" s="15"/>
      <c r="E61" s="59"/>
      <c r="F61" s="59"/>
      <c r="G61" s="59"/>
      <c r="H61" s="60"/>
      <c r="I61" s="59"/>
      <c r="J61" s="59"/>
      <c r="K61" s="59"/>
      <c r="L61" s="60"/>
      <c r="M61" s="59"/>
      <c r="N61" s="59"/>
      <c r="O61" s="59"/>
      <c r="P61" s="60"/>
      <c r="Q61" s="59"/>
      <c r="R61" s="59"/>
      <c r="S61" s="234"/>
      <c r="T61" s="234"/>
    </row>
  </sheetData>
  <dataValidations count="1">
    <dataValidation type="list" showInputMessage="1" showErrorMessage="1" sqref="B1" xr:uid="{C568659C-FF7F-46CF-AEE7-238BFEC3AC18}">
      <formula1>"PT,EN"</formula1>
    </dataValidation>
  </dataValidations>
  <pageMargins left="0.511811024" right="0.511811024" top="0.78740157499999996" bottom="0.78740157499999996" header="0.31496062000000002" footer="0.31496062000000002"/>
  <pageSetup orientation="portrait" r:id="rId1"/>
  <headerFooter>
    <oddFooter>&amp;C&amp;1#&amp;"Calibri"&amp;10&amp;K000000Pública</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04FBC7-83F7-4B25-860E-E1770BF8EA3C}">
  <sheetPr codeName="Planilha7">
    <tabColor theme="4" tint="0.79998168889431442"/>
    <pageSetUpPr fitToPage="1"/>
  </sheetPr>
  <dimension ref="B1:XFD152"/>
  <sheetViews>
    <sheetView showGridLines="0" zoomScale="85" zoomScaleNormal="85" workbookViewId="0">
      <pane xSplit="2" ySplit="5" topLeftCell="I6" activePane="bottomRight" state="frozen"/>
      <selection pane="topRight" activeCell="O27" sqref="O27"/>
      <selection pane="bottomLeft" activeCell="O27" sqref="O27"/>
      <selection pane="bottomRight" activeCell="B9" sqref="B9"/>
    </sheetView>
  </sheetViews>
  <sheetFormatPr defaultColWidth="9.25" defaultRowHeight="15.5" outlineLevelCol="1" x14ac:dyDescent="0.35"/>
  <cols>
    <col min="1" max="1" width="2.33203125" customWidth="1"/>
    <col min="2" max="2" width="62.58203125" style="15" customWidth="1"/>
    <col min="3" max="4" width="67.83203125" style="15" hidden="1" customWidth="1" outlineLevel="1"/>
    <col min="5" max="5" width="15.75" style="45" hidden="1" customWidth="1" collapsed="1"/>
    <col min="6" max="7" width="15.75" style="22" hidden="1" customWidth="1"/>
    <col min="8" max="8" width="15.75" style="46" hidden="1" customWidth="1"/>
    <col min="9" max="9" width="15.75" style="45" hidden="1" customWidth="1"/>
    <col min="10" max="11" width="15.75" style="22" hidden="1" customWidth="1"/>
    <col min="12" max="12" width="15.75" style="46" hidden="1" customWidth="1"/>
    <col min="13" max="13" width="15.75" style="45" hidden="1" customWidth="1"/>
    <col min="14" max="15" width="15.75" style="22" hidden="1" customWidth="1"/>
    <col min="16" max="16" width="15.75" style="46" hidden="1" customWidth="1"/>
    <col min="17" max="17" width="15.75" style="45" customWidth="1"/>
    <col min="18" max="18" width="15.75" style="22" customWidth="1"/>
    <col min="19" max="20" width="15.75" customWidth="1"/>
    <col min="21" max="21" width="15.75" style="45" customWidth="1"/>
    <col min="22" max="22" width="16.83203125" bestFit="1" customWidth="1"/>
  </cols>
  <sheetData>
    <row r="1" spans="2:27" ht="41.5" customHeight="1" x14ac:dyDescent="0.35">
      <c r="B1" s="189" t="s">
        <v>0</v>
      </c>
      <c r="E1" s="61"/>
      <c r="F1" s="21"/>
      <c r="G1" s="21"/>
      <c r="H1" s="62"/>
      <c r="I1" s="61"/>
      <c r="J1" s="262"/>
      <c r="K1" s="262"/>
      <c r="L1" s="262"/>
      <c r="M1" s="262"/>
      <c r="N1" s="262"/>
      <c r="O1" s="262"/>
      <c r="P1" s="262"/>
      <c r="Q1" s="262"/>
      <c r="R1" s="262"/>
      <c r="S1" s="262"/>
      <c r="T1" s="262"/>
      <c r="U1" s="262"/>
    </row>
    <row r="2" spans="2:27" ht="18" x14ac:dyDescent="0.35">
      <c r="B2" s="73" t="str">
        <f>IF($B$1="PT",D2,C2)</f>
        <v>Informações por Verticais de Negócio</v>
      </c>
      <c r="C2" s="27" t="s">
        <v>370</v>
      </c>
      <c r="D2" s="27" t="s">
        <v>371</v>
      </c>
      <c r="E2" s="215" t="s">
        <v>130</v>
      </c>
      <c r="F2" s="216" t="s">
        <v>246</v>
      </c>
      <c r="G2" s="216" t="s">
        <v>247</v>
      </c>
      <c r="H2" s="217" t="s">
        <v>133</v>
      </c>
      <c r="I2" s="215" t="s">
        <v>248</v>
      </c>
      <c r="J2" s="216" t="s">
        <v>249</v>
      </c>
      <c r="K2" s="216" t="s">
        <v>134</v>
      </c>
      <c r="L2" s="217" t="s">
        <v>135</v>
      </c>
      <c r="M2" s="215" t="s">
        <v>250</v>
      </c>
      <c r="N2" s="216" t="s">
        <v>136</v>
      </c>
      <c r="O2" s="216" t="s">
        <v>251</v>
      </c>
      <c r="P2" s="217" t="s">
        <v>252</v>
      </c>
      <c r="Q2" s="215" t="s">
        <v>253</v>
      </c>
      <c r="R2" s="216" t="s">
        <v>254</v>
      </c>
      <c r="S2" s="216">
        <v>1</v>
      </c>
      <c r="T2" s="216">
        <v>1</v>
      </c>
      <c r="U2" s="215">
        <v>1</v>
      </c>
    </row>
    <row r="3" spans="2:27" ht="9.75" customHeight="1" x14ac:dyDescent="0.35">
      <c r="E3" s="64"/>
      <c r="F3" s="10"/>
      <c r="G3" s="10"/>
      <c r="H3" s="11"/>
      <c r="I3" s="64"/>
      <c r="J3" s="10"/>
      <c r="K3" s="10"/>
      <c r="L3" s="11"/>
      <c r="M3" s="64"/>
      <c r="N3" s="10"/>
      <c r="O3" s="10"/>
      <c r="P3" s="11"/>
      <c r="Q3" s="64"/>
      <c r="R3" s="10"/>
      <c r="S3" s="10"/>
      <c r="T3" s="10"/>
      <c r="U3" s="64"/>
    </row>
    <row r="4" spans="2:27" s="29" customFormat="1" x14ac:dyDescent="0.35">
      <c r="B4" s="202" t="str">
        <f>IF($B$1="PT",D4,C4)</f>
        <v xml:space="preserve">COMERC - Visão Consolidado </v>
      </c>
      <c r="C4" s="202" t="s">
        <v>372</v>
      </c>
      <c r="D4" s="202" t="s">
        <v>373</v>
      </c>
      <c r="E4" s="204" t="str">
        <f>IF($B$1="PT",HLOOKUP($B$1&amp;COUNTA($E$2:E$2),'Suporte datas e ressalva'!$A$2:$N$4,COUNTA($B$2:$B4),0),HLOOKUP($B$1&amp;COUNTA($E$2:E$2),'Suporte datas e ressalva'!$A$6:$N$8,COUNTA($B$2:$B4),0))</f>
        <v>1T22</v>
      </c>
      <c r="F4" s="203" t="str">
        <f>IF($B$1="PT",HLOOKUP($B$1&amp;COUNTA($E$2:F$2),'Suporte datas e ressalva'!$A$2:$N$4,COUNTA($B$2:$B4),0),HLOOKUP($B$1&amp;COUNTA($E$2:F$2),'Suporte datas e ressalva'!$A$6:$N$8,COUNTA($B$2:$B4),0))</f>
        <v>2T22</v>
      </c>
      <c r="G4" s="203" t="str">
        <f>IF($B$1="PT",HLOOKUP($B$1&amp;COUNTA($E$2:G$2),'Suporte datas e ressalva'!$A$2:$N$4,COUNTA($B$2:$B4),0),HLOOKUP($B$1&amp;COUNTA($E$2:G$2),'Suporte datas e ressalva'!$A$6:$N$8,COUNTA($B$2:$B4),0))</f>
        <v>3T22</v>
      </c>
      <c r="H4" s="203" t="str">
        <f>IF($B$1="PT",HLOOKUP($B$1&amp;COUNTA($E$2:H$2),'Suporte datas e ressalva'!$A$2:$N$4,COUNTA($B$2:$B4),0),HLOOKUP($B$1&amp;COUNTA($E$2:H$2),'Suporte datas e ressalva'!$A$6:$N$8,COUNTA($B$2:$B4),0))</f>
        <v>4T22</v>
      </c>
      <c r="I4" s="204" t="str">
        <f>IF($B$1="PT",HLOOKUP($B$1&amp;COUNTA($E$2:I$2),'Suporte datas e ressalva'!$A$2:$N$4,COUNTA($B$2:$B4),0),HLOOKUP($B$1&amp;COUNTA($E$2:I$2),'Suporte datas e ressalva'!$A$6:$N$8,COUNTA($B$2:$B4),0))</f>
        <v>1T23</v>
      </c>
      <c r="J4" s="203" t="str">
        <f>IF($B$1="PT",HLOOKUP($B$1&amp;COUNTA($E$2:J$2),'Suporte datas e ressalva'!$A$2:$N$4,COUNTA($B$2:$B4),0),HLOOKUP($B$1&amp;COUNTA($E$2:J$2),'Suporte datas e ressalva'!$A$6:$N$8,COUNTA($B$2:$B4),0))</f>
        <v>2T23</v>
      </c>
      <c r="K4" s="203" t="str">
        <f>IF($B$1="PT",HLOOKUP($B$1&amp;COUNTA($E$2:K$2),'Suporte datas e ressalva'!$A$2:$N$4,COUNTA($B$2:$B4),0),HLOOKUP($B$1&amp;COUNTA($E$2:K$2),'Suporte datas e ressalva'!$A$6:$N$8,COUNTA($B$2:$B4),0))</f>
        <v>3T23</v>
      </c>
      <c r="L4" s="203" t="str">
        <f>IF($B$1="PT",HLOOKUP($B$1&amp;COUNTA($E$2:L$2),'Suporte datas e ressalva'!$A$2:$N$4,COUNTA($B$2:$B4),0),HLOOKUP($B$1&amp;COUNTA($E$2:L$2),'Suporte datas e ressalva'!$A$6:$N$8,COUNTA($B$2:$B4),0))</f>
        <v>4T23</v>
      </c>
      <c r="M4" s="204" t="str">
        <f>IF($B$1="PT",HLOOKUP($B$1&amp;COUNTA($E$2:M$2),'Suporte datas e ressalva'!$A$2:$N$4,COUNTA($B$2:$B4),0),HLOOKUP($B$1&amp;COUNTA($E$2:M$2),'Suporte datas e ressalva'!$A$6:$N$8,COUNTA($B$2:$B4),0))</f>
        <v>1T24</v>
      </c>
      <c r="N4" s="203" t="str">
        <f>IF($B$1="PT",HLOOKUP($B$1&amp;COUNTA($E$2:N$2),'Suporte datas e ressalva'!$A$2:$N$4,COUNTA($B$2:$B4),0),HLOOKUP($B$1&amp;COUNTA($E$2:N$2),'Suporte datas e ressalva'!$A$6:$N$8,COUNTA($B$2:$B4),0))</f>
        <v>2T24</v>
      </c>
      <c r="O4" s="203" t="str">
        <f>IF($B$1="PT",HLOOKUP($B$1&amp;COUNTA($E$2:O$2),'Suporte datas e ressalva'!$A$2:$N$4,COUNTA($B$2:$B4),0),HLOOKUP($B$1&amp;COUNTA($E$2:O$2),'Suporte datas e ressalva'!$A$6:$N$8,COUNTA($B$2:$B4),0))</f>
        <v>3T24</v>
      </c>
      <c r="P4" s="203" t="str">
        <f>IF($B$1="PT",HLOOKUP($B$1&amp;COUNTA($E$2:P$2),'Suporte datas e ressalva'!$A$2:$N$4,COUNTA($B$2:$B4),0),HLOOKUP($B$1&amp;COUNTA($E$2:P$2),'Suporte datas e ressalva'!$A$6:$N$8,COUNTA($B$2:$B4),0))</f>
        <v>4T24</v>
      </c>
      <c r="Q4" s="204" t="str">
        <f>IF($B$1="PT",HLOOKUP($B$1&amp;COUNTA($E$2:Q$2),'Suporte datas e ressalva'!$A$2:$N$4,COUNTA($B$2:$B4),0),HLOOKUP($B$1&amp;COUNTA($E$2:Q$2),'Suporte datas e ressalva'!$A$6:$N$8,COUNTA($B$2:$B4),0))</f>
        <v>1T25</v>
      </c>
      <c r="R4" s="203" t="str">
        <f>IF($B$1="PT",HLOOKUP($B$1&amp;COUNTA($E$2:R$2),'Suporte datas e ressalva'!$A$2:$Z$4,COUNTA($B$2:$B4),0),HLOOKUP($B$1&amp;COUNTA($E$2:R$2),'Suporte datas e ressalva'!$A$6:$Z$8,COUNTA($B$2:$B4),0))</f>
        <v>2T25</v>
      </c>
      <c r="S4" s="203" t="str">
        <f>IF($B$1="PT",HLOOKUP($B$1&amp;COUNTA($E$2:S$2),'Suporte datas e ressalva'!$A$2:$Z$4,COUNTA($B$2:$B4),0),HLOOKUP($B$1&amp;COUNTA($E$2:S$2),'Suporte datas e ressalva'!$A$6:$Z$8,COUNTA($B$2:$B4),0))</f>
        <v>3T25</v>
      </c>
      <c r="T4" s="203" t="str">
        <f>IF($B$1="PT",HLOOKUP($B$1&amp;COUNTA($E$2:T$2),'Suporte datas e ressalva'!$A$2:$Z$4,COUNTA($B$2:$B4),0),HLOOKUP($B$1&amp;COUNTA($E$2:T$2),'Suporte datas e ressalva'!$A$6:$Z$8,COUNTA($B$2:$B4),0))</f>
        <v>4T25</v>
      </c>
      <c r="U4" s="204" t="str">
        <f>IF($B$1="PT",HLOOKUP($B$1&amp;COUNTA($E$2:U$2),'Suporte datas e ressalva'!$A$2:$Z$4,COUNTA($B$2:$B4),0),HLOOKUP($B$1&amp;COUNTA($E$2:U$2),'Suporte datas e ressalva'!$A$6:$Z$8,COUNTA($B$2:$B4),0))</f>
        <v>1T26</v>
      </c>
    </row>
    <row r="5" spans="2:27" s="32" customFormat="1" x14ac:dyDescent="0.35">
      <c r="B5" s="200">
        <v>1</v>
      </c>
      <c r="C5" s="16"/>
      <c r="D5" s="16"/>
      <c r="E5" s="33" t="str">
        <f>IF($B$1="PT",HLOOKUP($B$1&amp;COUNTA($E$2:E$2),'Suporte datas e ressalva'!$A$2:$N$4,COUNTA($B$2:$B5),0),HLOOKUP($B$1&amp;COUNTA($E$2:E$2),'Suporte datas e ressalva'!$A$6:$N$8,COUNTA($B$2:$B5),0))</f>
        <v>jan-mar</v>
      </c>
      <c r="F5" s="8" t="str">
        <f>IF($B$1="PT",HLOOKUP($B$1&amp;COUNTA($E$2:F$2),'Suporte datas e ressalva'!$A$2:$N$4,COUNTA($B$2:$B5),0),HLOOKUP($B$1&amp;COUNTA($E$2:F$2),'Suporte datas e ressalva'!$A$6:$N$8,COUNTA($B$2:$B5),0))</f>
        <v>abr-jun</v>
      </c>
      <c r="G5" s="8" t="str">
        <f>IF($B$1="PT",HLOOKUP($B$1&amp;COUNTA($E$2:G$2),'Suporte datas e ressalva'!$A$2:$N$4,COUNTA($B$2:$B5),0),HLOOKUP($B$1&amp;COUNTA($E$2:G$2),'Suporte datas e ressalva'!$A$6:$N$8,COUNTA($B$2:$B5),0))</f>
        <v>jul-set</v>
      </c>
      <c r="H5" s="9" t="str">
        <f>IF($B$1="PT",HLOOKUP($B$1&amp;COUNTA($E$2:H$2),'Suporte datas e ressalva'!$A$2:$N$4,COUNTA($B$2:$B5),0),HLOOKUP($B$1&amp;COUNTA($E$2:H$2),'Suporte datas e ressalva'!$A$6:$N$8,COUNTA($B$2:$B5),0))</f>
        <v>out-dez</v>
      </c>
      <c r="I5" s="33" t="str">
        <f>IF($B$1="PT",HLOOKUP($B$1&amp;COUNTA($E$2:I$2),'Suporte datas e ressalva'!$A$2:$N$4,COUNTA($B$2:$B5),0),HLOOKUP($B$1&amp;COUNTA($E$2:I$2),'Suporte datas e ressalva'!$A$6:$N$8,COUNTA($B$2:$B5),0))</f>
        <v>jan-mar</v>
      </c>
      <c r="J5" s="8" t="str">
        <f>IF($B$1="PT",HLOOKUP($B$1&amp;COUNTA($E$2:J$2),'Suporte datas e ressalva'!$A$2:$N$4,COUNTA($B$2:$B5),0),HLOOKUP($B$1&amp;COUNTA($E$2:J$2),'Suporte datas e ressalva'!$A$6:$N$8,COUNTA($B$2:$B5),0))</f>
        <v>abr-jun</v>
      </c>
      <c r="K5" s="8" t="str">
        <f>IF($B$1="PT",HLOOKUP($B$1&amp;COUNTA($E$2:K$2),'Suporte datas e ressalva'!$A$2:$N$4,COUNTA($B$2:$B5),0),HLOOKUP($B$1&amp;COUNTA($E$2:K$2),'Suporte datas e ressalva'!$A$6:$N$8,COUNTA($B$2:$B5),0))</f>
        <v>jul-set</v>
      </c>
      <c r="L5" s="9" t="str">
        <f>IF($B$1="PT",HLOOKUP($B$1&amp;COUNTA($E$2:L$2),'Suporte datas e ressalva'!$A$2:$N$4,COUNTA($B$2:$B5),0),HLOOKUP($B$1&amp;COUNTA($E$2:L$2),'Suporte datas e ressalva'!$A$6:$N$8,COUNTA($B$2:$B5),0))</f>
        <v>out-dez</v>
      </c>
      <c r="M5" s="33" t="str">
        <f>IF($B$1="PT",HLOOKUP($B$1&amp;COUNTA($E$2:M$2),'Suporte datas e ressalva'!$A$2:$N$4,COUNTA($B$2:$B5),0),HLOOKUP($B$1&amp;COUNTA($E$2:M$2),'Suporte datas e ressalva'!$A$6:$N$8,COUNTA($B$2:$B5),0))</f>
        <v>jan-mar</v>
      </c>
      <c r="N5" s="8" t="str">
        <f>IF($B$1="PT",HLOOKUP($B$1&amp;COUNTA($E$2:N$2),'Suporte datas e ressalva'!$A$2:$N$4,COUNTA($B$2:$B5),0),HLOOKUP($B$1&amp;COUNTA($E$2:N$2),'Suporte datas e ressalva'!$A$6:$N$8,COUNTA($B$2:$B5),0))</f>
        <v>abr-jun</v>
      </c>
      <c r="O5" s="8" t="str">
        <f>IF($B$1="PT",HLOOKUP($B$1&amp;COUNTA($E$2:O$2),'Suporte datas e ressalva'!$A$2:$N$4,COUNTA($B$2:$B5),0),HLOOKUP($B$1&amp;COUNTA($E$2:O$2),'Suporte datas e ressalva'!$A$6:$N$8,COUNTA($B$2:$B5),0))</f>
        <v>jul-set</v>
      </c>
      <c r="P5" s="9" t="str">
        <f>IF($B$1="PT",HLOOKUP($B$1&amp;COUNTA($E$2:P$2),'Suporte datas e ressalva'!$A$2:$N$4,COUNTA($B$2:$B5),0),HLOOKUP($B$1&amp;COUNTA($E$2:P$2),'Suporte datas e ressalva'!$A$6:$N$8,COUNTA($B$2:$B5),0))</f>
        <v>out-dez</v>
      </c>
      <c r="Q5" s="33" t="str">
        <f>IF($B$1="PT",HLOOKUP($B$1&amp;COUNTA($E$2:Q$2),'Suporte datas e ressalva'!$A$2:$N$4,COUNTA($B$2:$B5),0),HLOOKUP($B$1&amp;COUNTA($E$2:Q$2),'Suporte datas e ressalva'!$A$6:$N$8,COUNTA($B$2:$B5),0))</f>
        <v>jan-mar</v>
      </c>
      <c r="R5" s="8" t="str">
        <f>IF($B$1="PT",HLOOKUP($B$1&amp;COUNTA($E$2:R$2),'Suporte datas e ressalva'!$A$2:$Z$4,COUNTA($B$2:$B5),0),HLOOKUP($B$1&amp;COUNTA($E$2:R$2),'Suporte datas e ressalva'!$A$6:$Z$8,COUNTA($B$2:$B5),0))</f>
        <v>abr-jun</v>
      </c>
      <c r="S5" s="8" t="str">
        <f>IF($B$1="PT",HLOOKUP($B$1&amp;COUNTA($E$2:S$2),'Suporte datas e ressalva'!$A$2:$Z$4,COUNTA($B$2:$B5),0),HLOOKUP($B$1&amp;COUNTA($E$2:S$2),'Suporte datas e ressalva'!$A$6:$Z$8,COUNTA($B$2:$B5),0))</f>
        <v>jul-set</v>
      </c>
      <c r="T5" s="8" t="str">
        <f>IF($B$1="PT",HLOOKUP($B$1&amp;COUNTA($E$2:T$2),'Suporte datas e ressalva'!$A$2:$Z$4,COUNTA($B$2:$B5),0),HLOOKUP($B$1&amp;COUNTA($E$2:T$2),'Suporte datas e ressalva'!$A$6:$Z$8,COUNTA($B$2:$B5),0))</f>
        <v>out-dez</v>
      </c>
      <c r="U5" s="8" t="str">
        <f>IF($B$1="PT",HLOOKUP($B$1&amp;COUNTA($E$2:U$2),'Suporte datas e ressalva'!$A$2:$Z$4,COUNTA($B$2:$B5),0),HLOOKUP($B$1&amp;COUNTA($E$2:U$2),'Suporte datas e ressalva'!$A$6:$Z$8,COUNTA($B$2:$B5),0))</f>
        <v>jan-mar</v>
      </c>
      <c r="V5"/>
      <c r="W5"/>
      <c r="X5"/>
      <c r="Y5"/>
      <c r="Z5"/>
      <c r="AA5"/>
    </row>
    <row r="6" spans="2:27" ht="8.25" customHeight="1" x14ac:dyDescent="0.35">
      <c r="E6" s="61"/>
      <c r="F6" s="21"/>
      <c r="G6" s="21"/>
      <c r="H6" s="65"/>
      <c r="I6" s="61"/>
      <c r="J6" s="21"/>
      <c r="K6" s="21"/>
      <c r="L6" s="65"/>
      <c r="M6" s="61"/>
      <c r="N6" s="21"/>
      <c r="O6" s="21"/>
      <c r="P6" s="65"/>
      <c r="Q6" s="61"/>
      <c r="R6" s="21"/>
      <c r="S6" s="21"/>
      <c r="T6" s="21"/>
      <c r="U6" s="61"/>
    </row>
    <row r="7" spans="2:27" s="137" customFormat="1" x14ac:dyDescent="0.35">
      <c r="B7" s="41" t="str">
        <f>IF($B$1="PT",D7,C7)</f>
        <v>Resultado Comerc (R$ MM)</v>
      </c>
      <c r="C7" s="41" t="s">
        <v>374</v>
      </c>
      <c r="D7" s="41" t="s">
        <v>375</v>
      </c>
      <c r="E7" s="134"/>
      <c r="F7" s="135"/>
      <c r="G7" s="135"/>
      <c r="H7" s="136"/>
      <c r="I7" s="134"/>
      <c r="J7" s="135"/>
      <c r="K7" s="135"/>
      <c r="L7" s="136"/>
      <c r="M7" s="134"/>
      <c r="N7" s="135"/>
      <c r="O7" s="135"/>
      <c r="P7" s="136"/>
      <c r="Q7" s="134"/>
      <c r="R7" s="135"/>
      <c r="S7" s="135"/>
      <c r="T7" s="135"/>
      <c r="U7" s="134"/>
      <c r="V7"/>
      <c r="W7"/>
      <c r="X7"/>
      <c r="Y7"/>
      <c r="Z7"/>
      <c r="AA7"/>
    </row>
    <row r="8" spans="2:27" s="125" customFormat="1" ht="6.75" customHeight="1" x14ac:dyDescent="0.45">
      <c r="B8" s="38"/>
      <c r="C8" s="38"/>
      <c r="D8" s="38"/>
      <c r="E8" s="138"/>
      <c r="F8" s="106"/>
      <c r="G8" s="106"/>
      <c r="H8" s="139"/>
      <c r="I8" s="138"/>
      <c r="J8" s="106"/>
      <c r="K8" s="106"/>
      <c r="L8" s="139"/>
      <c r="M8" s="138"/>
      <c r="N8" s="106"/>
      <c r="O8" s="106"/>
      <c r="P8" s="139"/>
      <c r="Q8" s="138"/>
      <c r="R8" s="106"/>
      <c r="S8" s="106"/>
      <c r="T8" s="106"/>
      <c r="U8" s="138"/>
      <c r="V8"/>
      <c r="W8"/>
      <c r="X8"/>
      <c r="Y8"/>
      <c r="Z8"/>
      <c r="AA8"/>
    </row>
    <row r="9" spans="2:27" s="110" customFormat="1" x14ac:dyDescent="0.35">
      <c r="B9" s="35" t="str">
        <f>IF($B$1="PT",D9,C9)</f>
        <v>Receita Operacional Líquida</v>
      </c>
      <c r="C9" s="195" t="s">
        <v>280</v>
      </c>
      <c r="D9" s="195" t="s">
        <v>376</v>
      </c>
      <c r="E9" s="107">
        <v>806.99900000000002</v>
      </c>
      <c r="F9" s="107">
        <v>975.37</v>
      </c>
      <c r="G9" s="107">
        <v>1214.758</v>
      </c>
      <c r="H9" s="107">
        <v>1054.9960000000001</v>
      </c>
      <c r="I9" s="115">
        <v>1009.662</v>
      </c>
      <c r="J9" s="107">
        <v>1013.889</v>
      </c>
      <c r="K9" s="107">
        <v>1187.69</v>
      </c>
      <c r="L9" s="107">
        <v>1300.1590000000001</v>
      </c>
      <c r="M9" s="115">
        <v>1006.955</v>
      </c>
      <c r="N9" s="107">
        <v>1008.951</v>
      </c>
      <c r="O9" s="107">
        <v>1137.4000000000001</v>
      </c>
      <c r="P9" s="107">
        <v>1260.412</v>
      </c>
      <c r="Q9" s="107">
        <v>1198.308</v>
      </c>
      <c r="R9" s="107">
        <v>1349.973</v>
      </c>
      <c r="S9" s="107">
        <v>1680.8820000000001</v>
      </c>
      <c r="T9" s="107">
        <v>1740.653</v>
      </c>
      <c r="U9" s="107">
        <v>1587.6161408800003</v>
      </c>
      <c r="V9" s="258"/>
      <c r="W9"/>
      <c r="X9"/>
      <c r="Y9"/>
      <c r="Z9"/>
      <c r="AA9"/>
    </row>
    <row r="10" spans="2:27" s="125" customFormat="1" ht="6.75" customHeight="1" x14ac:dyDescent="0.45">
      <c r="B10" s="38"/>
      <c r="C10" s="38"/>
      <c r="D10" s="38"/>
      <c r="E10" s="108"/>
      <c r="F10" s="108"/>
      <c r="G10" s="108"/>
      <c r="H10" s="108"/>
      <c r="I10" s="117"/>
      <c r="J10" s="108"/>
      <c r="K10" s="108"/>
      <c r="L10" s="108"/>
      <c r="M10" s="117"/>
      <c r="N10" s="108"/>
      <c r="O10" s="108"/>
      <c r="P10" s="108"/>
      <c r="Q10" s="108"/>
      <c r="R10" s="108"/>
      <c r="S10" s="108"/>
      <c r="T10" s="108"/>
      <c r="U10" s="108"/>
      <c r="V10" s="258"/>
      <c r="W10"/>
      <c r="X10"/>
      <c r="Y10"/>
      <c r="Z10"/>
      <c r="AA10"/>
    </row>
    <row r="11" spans="2:27" s="125" customFormat="1" ht="17.149999999999999" customHeight="1" x14ac:dyDescent="0.45">
      <c r="B11" s="261" t="s">
        <v>377</v>
      </c>
      <c r="C11" s="38"/>
      <c r="D11" s="38"/>
      <c r="E11" s="108">
        <v>11.1</v>
      </c>
      <c r="F11" s="108">
        <v>26.382999999999999</v>
      </c>
      <c r="G11" s="108">
        <v>24.48</v>
      </c>
      <c r="H11" s="108">
        <v>15.7</v>
      </c>
      <c r="I11" s="108">
        <v>41.1</v>
      </c>
      <c r="J11" s="108">
        <v>45.6</v>
      </c>
      <c r="K11" s="108">
        <v>66.027000000000001</v>
      </c>
      <c r="L11" s="108">
        <v>96.1</v>
      </c>
      <c r="M11" s="108">
        <v>98.867000000000004</v>
      </c>
      <c r="N11" s="108">
        <v>87.8</v>
      </c>
      <c r="O11" s="108">
        <v>127.48100000000001</v>
      </c>
      <c r="P11" s="108">
        <v>97.149000000000001</v>
      </c>
      <c r="Q11" s="108">
        <v>122.52699999999999</v>
      </c>
      <c r="R11" s="108">
        <v>90.673000000000002</v>
      </c>
      <c r="S11" s="108">
        <v>73.707999999999984</v>
      </c>
      <c r="T11" s="366">
        <v>87.582532690000122</v>
      </c>
      <c r="U11" s="108">
        <v>98.591561159999998</v>
      </c>
      <c r="V11" s="258"/>
      <c r="W11"/>
      <c r="X11"/>
      <c r="Y11"/>
      <c r="Z11"/>
      <c r="AA11"/>
    </row>
    <row r="12" spans="2:27" s="125" customFormat="1" ht="17.149999999999999" customHeight="1" x14ac:dyDescent="0.45">
      <c r="B12" s="261" t="s">
        <v>378</v>
      </c>
      <c r="C12" s="38"/>
      <c r="D12" s="38"/>
      <c r="E12" s="108">
        <v>19.591999999999999</v>
      </c>
      <c r="F12" s="108">
        <v>35.68</v>
      </c>
      <c r="G12" s="108">
        <v>30.52</v>
      </c>
      <c r="H12" s="108">
        <v>43.271999999999998</v>
      </c>
      <c r="I12" s="108">
        <v>22.184000000000001</v>
      </c>
      <c r="J12" s="108">
        <v>19.928000000000001</v>
      </c>
      <c r="K12" s="108">
        <v>26.84</v>
      </c>
      <c r="L12" s="108">
        <v>73.400000000000006</v>
      </c>
      <c r="M12" s="108">
        <v>45.9</v>
      </c>
      <c r="N12" s="108">
        <v>45.823999999999998</v>
      </c>
      <c r="O12" s="108">
        <v>57.734999999999999</v>
      </c>
      <c r="P12" s="108">
        <v>54.167999999999999</v>
      </c>
      <c r="Q12" s="108">
        <v>54.396000000000001</v>
      </c>
      <c r="R12" s="108">
        <v>59.741999999999997</v>
      </c>
      <c r="S12" s="108">
        <v>83.012</v>
      </c>
      <c r="T12" s="366">
        <v>85.528907679999989</v>
      </c>
      <c r="U12" s="108">
        <v>53.850084160000037</v>
      </c>
      <c r="V12" s="258"/>
      <c r="W12"/>
      <c r="X12"/>
      <c r="Y12"/>
      <c r="Z12"/>
      <c r="AA12"/>
    </row>
    <row r="13" spans="2:27" s="125" customFormat="1" ht="17.149999999999999" customHeight="1" x14ac:dyDescent="0.45">
      <c r="B13" s="261" t="s">
        <v>379</v>
      </c>
      <c r="C13" s="38"/>
      <c r="D13" s="38"/>
      <c r="E13" s="108">
        <v>11.006999999999948</v>
      </c>
      <c r="F13" s="108">
        <v>30.820999999999984</v>
      </c>
      <c r="G13" s="108">
        <v>39.802</v>
      </c>
      <c r="H13" s="108">
        <v>49.755000000000003</v>
      </c>
      <c r="I13" s="108">
        <v>41.582999999999998</v>
      </c>
      <c r="J13" s="108">
        <v>50.086999999999989</v>
      </c>
      <c r="K13" s="108">
        <v>58.9</v>
      </c>
      <c r="L13" s="108">
        <v>41.4</v>
      </c>
      <c r="M13" s="108">
        <v>51.157999999999987</v>
      </c>
      <c r="N13" s="108">
        <v>57.262</v>
      </c>
      <c r="O13" s="108">
        <v>54.668999999999997</v>
      </c>
      <c r="P13" s="108">
        <v>91.3</v>
      </c>
      <c r="Q13" s="108">
        <v>52.436</v>
      </c>
      <c r="R13" s="108">
        <v>92.466999999999999</v>
      </c>
      <c r="S13" s="108">
        <v>31.134</v>
      </c>
      <c r="T13" s="366">
        <v>24.529000773925297</v>
      </c>
      <c r="U13" s="108">
        <v>-5.4993989999980926</v>
      </c>
      <c r="V13" s="258"/>
      <c r="W13"/>
      <c r="X13"/>
      <c r="Y13"/>
      <c r="Z13"/>
      <c r="AA13"/>
    </row>
    <row r="14" spans="2:27" s="125" customFormat="1" ht="17.149999999999999" customHeight="1" x14ac:dyDescent="0.45">
      <c r="B14" s="261" t="s">
        <v>380</v>
      </c>
      <c r="C14" s="38"/>
      <c r="D14" s="38"/>
      <c r="E14" s="108">
        <v>26.257999999999999</v>
      </c>
      <c r="F14" s="108">
        <v>29.486999999999998</v>
      </c>
      <c r="G14" s="108">
        <v>33.938000000000002</v>
      </c>
      <c r="H14" s="108">
        <v>42</v>
      </c>
      <c r="I14" s="108">
        <v>35.5</v>
      </c>
      <c r="J14" s="108">
        <v>38</v>
      </c>
      <c r="K14" s="108">
        <v>39.9</v>
      </c>
      <c r="L14" s="108">
        <v>40.9</v>
      </c>
      <c r="M14" s="108">
        <v>42.608000000000004</v>
      </c>
      <c r="N14" s="108">
        <v>43.173000000000002</v>
      </c>
      <c r="O14" s="108">
        <v>46.216000000000001</v>
      </c>
      <c r="P14" s="108">
        <v>59.8</v>
      </c>
      <c r="Q14" s="108">
        <v>47.487000000000002</v>
      </c>
      <c r="R14" s="108">
        <v>53.353999999999999</v>
      </c>
      <c r="S14" s="108">
        <v>51.283000000000001</v>
      </c>
      <c r="T14" s="366">
        <v>72.82150113000003</v>
      </c>
      <c r="U14" s="108">
        <v>56.878392760000004</v>
      </c>
      <c r="V14" s="258"/>
      <c r="W14"/>
      <c r="X14"/>
      <c r="Y14"/>
      <c r="Z14"/>
      <c r="AA14"/>
    </row>
    <row r="15" spans="2:27" s="125" customFormat="1" ht="17.149999999999999" customHeight="1" x14ac:dyDescent="0.45">
      <c r="B15" s="261" t="s">
        <v>381</v>
      </c>
      <c r="C15" s="38"/>
      <c r="D15" s="38"/>
      <c r="E15" s="108">
        <v>4.3000000000048999E-2</v>
      </c>
      <c r="F15" s="108">
        <v>-23.470999999999975</v>
      </c>
      <c r="G15" s="108">
        <v>-16.640000000000015</v>
      </c>
      <c r="H15" s="108">
        <v>9.400000000002251E-2</v>
      </c>
      <c r="I15" s="108">
        <v>-4.8000000000001819E-2</v>
      </c>
      <c r="J15" s="108">
        <v>6.8999999999988404E-2</v>
      </c>
      <c r="K15" s="108">
        <v>0</v>
      </c>
      <c r="L15" s="108">
        <v>0</v>
      </c>
      <c r="M15" s="108">
        <v>-3.2000000000010687E-2</v>
      </c>
      <c r="N15" s="108">
        <v>0</v>
      </c>
      <c r="O15" s="108">
        <v>0</v>
      </c>
      <c r="P15" s="108">
        <v>0</v>
      </c>
      <c r="Q15" s="108">
        <v>0</v>
      </c>
      <c r="R15" s="108">
        <v>9.9999999997635314E-4</v>
      </c>
      <c r="S15" s="108">
        <v>1E-3</v>
      </c>
      <c r="T15" s="366">
        <v>1E-3</v>
      </c>
      <c r="U15" s="108">
        <v>1E-3</v>
      </c>
      <c r="V15" s="258"/>
      <c r="W15"/>
      <c r="X15"/>
      <c r="Y15"/>
      <c r="Z15"/>
      <c r="AA15"/>
    </row>
    <row r="16" spans="2:27" s="110" customFormat="1" x14ac:dyDescent="0.35">
      <c r="B16" s="35" t="str">
        <f t="shared" ref="B16:B17" si="0">IF($B$1="PT",D16,C16)</f>
        <v>Lucro bruto corrente ¹</v>
      </c>
      <c r="C16" s="195" t="s">
        <v>382</v>
      </c>
      <c r="D16" s="195" t="s">
        <v>383</v>
      </c>
      <c r="E16" s="107">
        <v>67.966999999999985</v>
      </c>
      <c r="F16" s="107">
        <v>98.89800000000001</v>
      </c>
      <c r="G16" s="107">
        <v>112.12899999999999</v>
      </c>
      <c r="H16" s="107">
        <v>150.82100000000003</v>
      </c>
      <c r="I16" s="115">
        <v>140.31900000000002</v>
      </c>
      <c r="J16" s="107">
        <v>153.684</v>
      </c>
      <c r="K16" s="107">
        <v>191.68799999999999</v>
      </c>
      <c r="L16" s="107">
        <v>251.8</v>
      </c>
      <c r="M16" s="115">
        <v>238.53399999999999</v>
      </c>
      <c r="N16" s="107">
        <v>234.07599999999999</v>
      </c>
      <c r="O16" s="107">
        <v>286.10000000000002</v>
      </c>
      <c r="P16" s="107">
        <v>302.39999999999998</v>
      </c>
      <c r="Q16" s="107">
        <v>276.84499999999997</v>
      </c>
      <c r="R16" s="107">
        <v>296.23699999999997</v>
      </c>
      <c r="S16" s="107">
        <v>239.13800000000001</v>
      </c>
      <c r="T16" s="367">
        <f>SUM(T11:T15)</f>
        <v>270.46294227392542</v>
      </c>
      <c r="U16" s="107">
        <v>203.82163908000192</v>
      </c>
      <c r="V16" s="258"/>
      <c r="W16"/>
      <c r="X16"/>
      <c r="Y16"/>
      <c r="Z16"/>
      <c r="AA16"/>
    </row>
    <row r="17" spans="2:27" s="161" customFormat="1" x14ac:dyDescent="0.35">
      <c r="B17" s="66" t="str">
        <f t="shared" si="0"/>
        <v>Margem Bruta Corrente</v>
      </c>
      <c r="C17" s="66" t="s">
        <v>384</v>
      </c>
      <c r="D17" s="66" t="s">
        <v>385</v>
      </c>
      <c r="E17" s="213">
        <v>8.4221913533969656E-2</v>
      </c>
      <c r="F17" s="213">
        <v>0.1013953679116643</v>
      </c>
      <c r="G17" s="213">
        <v>9.2305627952234098E-2</v>
      </c>
      <c r="H17" s="213">
        <v>0.1429588358628848</v>
      </c>
      <c r="I17" s="213">
        <v>0.13897621184119044</v>
      </c>
      <c r="J17" s="213">
        <v>0.15157872311466047</v>
      </c>
      <c r="K17" s="213">
        <v>0.16139565038014969</v>
      </c>
      <c r="L17" s="213">
        <v>0.19366862053025821</v>
      </c>
      <c r="M17" s="213">
        <v>0.23688645470750924</v>
      </c>
      <c r="N17" s="213">
        <v>0.23199937360684511</v>
      </c>
      <c r="O17" s="213">
        <v>0.25153859679971868</v>
      </c>
      <c r="P17" s="213">
        <v>0.2399215494616046</v>
      </c>
      <c r="Q17" s="213">
        <v>0.2310299188522483</v>
      </c>
      <c r="R17" s="213">
        <v>0.21943920359888677</v>
      </c>
      <c r="S17" s="213">
        <v>0.14226935620703893</v>
      </c>
      <c r="T17" s="368">
        <f>T16/T9</f>
        <v>0.15538016036161453</v>
      </c>
      <c r="U17" s="213">
        <v>0.1283821912814678</v>
      </c>
      <c r="V17" s="258"/>
      <c r="W17"/>
      <c r="X17"/>
      <c r="Y17"/>
      <c r="Z17"/>
    </row>
    <row r="18" spans="2:27" s="125" customFormat="1" ht="6.75" customHeight="1" x14ac:dyDescent="0.45">
      <c r="B18" s="38"/>
      <c r="C18" s="38"/>
      <c r="D18" s="38"/>
      <c r="E18" s="108"/>
      <c r="F18" s="108"/>
      <c r="G18" s="108"/>
      <c r="H18" s="108"/>
      <c r="I18" s="117"/>
      <c r="J18" s="108"/>
      <c r="K18" s="108"/>
      <c r="L18" s="108"/>
      <c r="M18" s="117"/>
      <c r="N18" s="108"/>
      <c r="O18" s="108"/>
      <c r="P18" s="108"/>
      <c r="Q18" s="108"/>
      <c r="R18" s="108"/>
      <c r="S18" s="108"/>
      <c r="T18" s="366"/>
      <c r="U18" s="108"/>
      <c r="V18" s="258"/>
      <c r="W18"/>
      <c r="X18"/>
      <c r="Y18"/>
      <c r="Z18"/>
      <c r="AA18"/>
    </row>
    <row r="19" spans="2:27" s="128" customFormat="1" x14ac:dyDescent="0.35">
      <c r="B19" s="39" t="str">
        <f t="shared" ref="B19:B23" si="1">IF($B$1="PT",D19,C19)</f>
        <v>Despesas²</v>
      </c>
      <c r="C19" s="39" t="s">
        <v>386</v>
      </c>
      <c r="D19" s="39" t="s">
        <v>387</v>
      </c>
      <c r="E19" s="108">
        <v>-83.4</v>
      </c>
      <c r="F19" s="108">
        <v>-81.5</v>
      </c>
      <c r="G19" s="108">
        <v>-84</v>
      </c>
      <c r="H19" s="108">
        <v>-40.700000000000003</v>
      </c>
      <c r="I19" s="117">
        <v>-79.484143150000008</v>
      </c>
      <c r="J19" s="108">
        <v>-79.40807550000001</v>
      </c>
      <c r="K19" s="108">
        <v>-71.403999999999996</v>
      </c>
      <c r="L19" s="108">
        <v>-69.8</v>
      </c>
      <c r="M19" s="117">
        <v>-78.456552619999997</v>
      </c>
      <c r="N19" s="108">
        <v>-73.190997920000001</v>
      </c>
      <c r="O19" s="108">
        <v>-76.099999999999994</v>
      </c>
      <c r="P19" s="108">
        <v>-58.4</v>
      </c>
      <c r="Q19" s="108">
        <v>-67.299298409999992</v>
      </c>
      <c r="R19" s="108">
        <v>-67.808510949999999</v>
      </c>
      <c r="S19" s="108">
        <v>-69.531884000000005</v>
      </c>
      <c r="T19" s="366">
        <v>-83.861564429999987</v>
      </c>
      <c r="U19" s="108">
        <v>-56.617091960000025</v>
      </c>
      <c r="V19" s="258"/>
      <c r="W19"/>
      <c r="X19"/>
      <c r="Y19"/>
      <c r="Z19"/>
      <c r="AA19"/>
    </row>
    <row r="20" spans="2:27" s="128" customFormat="1" x14ac:dyDescent="0.35">
      <c r="B20" s="34" t="s">
        <v>388</v>
      </c>
      <c r="C20" s="39"/>
      <c r="D20" s="39"/>
      <c r="E20" s="108"/>
      <c r="F20" s="108"/>
      <c r="G20" s="108"/>
      <c r="H20" s="108"/>
      <c r="I20" s="117"/>
      <c r="J20" s="108"/>
      <c r="K20" s="108"/>
      <c r="L20" s="108"/>
      <c r="M20" s="117">
        <v>-54.736367635000001</v>
      </c>
      <c r="N20" s="117">
        <v>-54.894466635000001</v>
      </c>
      <c r="O20" s="117">
        <v>-54.075100295656227</v>
      </c>
      <c r="P20" s="117">
        <v>-37.862820065000022</v>
      </c>
      <c r="Q20" s="117">
        <v>-46.225506440000011</v>
      </c>
      <c r="R20" s="117">
        <v>-43.571906960000028</v>
      </c>
      <c r="S20" s="117">
        <v>-49.044605130000015</v>
      </c>
      <c r="T20" s="117">
        <v>-67.558139929999996</v>
      </c>
      <c r="U20" s="117">
        <v>-38.278884029999894</v>
      </c>
      <c r="V20" s="258"/>
      <c r="W20"/>
      <c r="X20"/>
      <c r="Y20"/>
      <c r="Z20"/>
      <c r="AA20"/>
    </row>
    <row r="21" spans="2:27" s="128" customFormat="1" x14ac:dyDescent="0.35">
      <c r="B21" s="34" t="s">
        <v>389</v>
      </c>
      <c r="C21" s="39"/>
      <c r="D21" s="39"/>
      <c r="E21" s="108"/>
      <c r="F21" s="108"/>
      <c r="G21" s="108"/>
      <c r="H21" s="108"/>
      <c r="I21" s="117"/>
      <c r="J21" s="108"/>
      <c r="K21" s="108"/>
      <c r="L21" s="108"/>
      <c r="M21" s="117">
        <v>-23.720184985000007</v>
      </c>
      <c r="N21" s="117">
        <v>-18.296531285</v>
      </c>
      <c r="O21" s="117">
        <v>-22.027501165656268</v>
      </c>
      <c r="P21" s="117">
        <v>-20.571560889999976</v>
      </c>
      <c r="Q21" s="117">
        <v>-21.073791970000002</v>
      </c>
      <c r="R21" s="117">
        <v>-24.236603989999978</v>
      </c>
      <c r="S21" s="117">
        <v>-20.46915143999998</v>
      </c>
      <c r="T21" s="117">
        <v>-16.303424499999995</v>
      </c>
      <c r="U21" s="117">
        <v>-18.338207930000021</v>
      </c>
      <c r="V21" s="258"/>
      <c r="W21"/>
      <c r="X21"/>
      <c r="Y21"/>
      <c r="Z21"/>
      <c r="AA21"/>
    </row>
    <row r="22" spans="2:27" s="128" customFormat="1" x14ac:dyDescent="0.35">
      <c r="B22" s="39" t="str">
        <f t="shared" si="1"/>
        <v>Outras receitas / despesas operacionais</v>
      </c>
      <c r="C22" s="39" t="s">
        <v>390</v>
      </c>
      <c r="D22" s="39" t="s">
        <v>391</v>
      </c>
      <c r="E22" s="108">
        <v>29.828718749999965</v>
      </c>
      <c r="F22" s="108">
        <v>31.59671874999998</v>
      </c>
      <c r="G22" s="108">
        <v>32.312750000000023</v>
      </c>
      <c r="H22" s="108">
        <v>-8.9689999999999941</v>
      </c>
      <c r="I22" s="117">
        <v>9.5169999999999995</v>
      </c>
      <c r="J22" s="108">
        <v>-9.5719999999999992</v>
      </c>
      <c r="K22" s="108">
        <v>4.306</v>
      </c>
      <c r="L22" s="108">
        <v>9.9999999999994316E-2</v>
      </c>
      <c r="M22" s="117">
        <v>16.802</v>
      </c>
      <c r="N22" s="108">
        <v>8.6679999999999993</v>
      </c>
      <c r="O22" s="108">
        <v>27</v>
      </c>
      <c r="P22" s="108">
        <v>-13.2</v>
      </c>
      <c r="Q22" s="108">
        <v>3.1989999999999998</v>
      </c>
      <c r="R22" s="108">
        <v>-4.4800000000000004</v>
      </c>
      <c r="S22" s="108">
        <v>1.548</v>
      </c>
      <c r="T22" s="108">
        <v>58.327558809999999</v>
      </c>
      <c r="U22" s="108">
        <v>0.17243720000000007</v>
      </c>
      <c r="V22" s="258"/>
      <c r="W22"/>
      <c r="X22"/>
      <c r="Y22"/>
      <c r="Z22"/>
      <c r="AA22"/>
    </row>
    <row r="23" spans="2:27" s="128" customFormat="1" x14ac:dyDescent="0.35">
      <c r="B23" s="39" t="str">
        <f t="shared" si="1"/>
        <v>Resultado de equivalência patrimonial</v>
      </c>
      <c r="C23" s="39" t="s">
        <v>392</v>
      </c>
      <c r="D23" s="39" t="s">
        <v>293</v>
      </c>
      <c r="E23" s="108">
        <v>0.56499999999999995</v>
      </c>
      <c r="F23" s="108">
        <v>3.8639999999999999</v>
      </c>
      <c r="G23" s="108">
        <v>8.3689999999999998</v>
      </c>
      <c r="H23" s="108">
        <v>9.0329999999999995</v>
      </c>
      <c r="I23" s="117">
        <v>12.311</v>
      </c>
      <c r="J23" s="108">
        <v>-0.995</v>
      </c>
      <c r="K23" s="108">
        <v>31.85</v>
      </c>
      <c r="L23" s="108">
        <v>58</v>
      </c>
      <c r="M23" s="117">
        <v>-9.0999999999999998E-2</v>
      </c>
      <c r="N23" s="108">
        <v>-0.18</v>
      </c>
      <c r="O23" s="108">
        <v>30.8</v>
      </c>
      <c r="P23" s="108">
        <v>27.6</v>
      </c>
      <c r="Q23" s="108">
        <v>-0.153</v>
      </c>
      <c r="R23" s="108">
        <v>-6.431</v>
      </c>
      <c r="S23" s="108">
        <v>25.696000000000002</v>
      </c>
      <c r="T23" s="108">
        <v>23.402633979999997</v>
      </c>
      <c r="U23" s="108">
        <v>-7.7839017500000001</v>
      </c>
      <c r="V23" s="258"/>
      <c r="W23"/>
      <c r="X23"/>
      <c r="Y23"/>
      <c r="Z23"/>
      <c r="AA23"/>
    </row>
    <row r="24" spans="2:27" s="125" customFormat="1" ht="6.75" customHeight="1" x14ac:dyDescent="0.45">
      <c r="B24" s="38"/>
      <c r="C24" s="38"/>
      <c r="D24" s="38"/>
      <c r="E24" s="108"/>
      <c r="F24" s="108"/>
      <c r="G24" s="108"/>
      <c r="H24" s="108"/>
      <c r="I24" s="117"/>
      <c r="J24" s="108"/>
      <c r="K24" s="108"/>
      <c r="L24" s="108"/>
      <c r="M24" s="117"/>
      <c r="N24" s="108"/>
      <c r="O24" s="108"/>
      <c r="P24" s="108"/>
      <c r="Q24" s="108"/>
      <c r="R24" s="108"/>
      <c r="S24" s="108"/>
      <c r="T24" s="108"/>
      <c r="U24" s="108"/>
      <c r="V24" s="258"/>
      <c r="W24"/>
      <c r="X24"/>
      <c r="Y24"/>
      <c r="Z24"/>
      <c r="AA24"/>
    </row>
    <row r="25" spans="2:27" s="110" customFormat="1" x14ac:dyDescent="0.35">
      <c r="B25" s="35" t="str">
        <f>IF($B$1="PT",D25,C25)</f>
        <v>Ebitda Ajustado</v>
      </c>
      <c r="C25" s="195" t="s">
        <v>393</v>
      </c>
      <c r="D25" s="195" t="s">
        <v>394</v>
      </c>
      <c r="E25" s="107">
        <v>14.960718749999943</v>
      </c>
      <c r="F25" s="107">
        <v>52.858718749999987</v>
      </c>
      <c r="G25" s="107">
        <v>68.810750000000013</v>
      </c>
      <c r="H25" s="107">
        <v>110.18500000000003</v>
      </c>
      <c r="I25" s="115">
        <v>82.662856849999997</v>
      </c>
      <c r="J25" s="107">
        <v>63.708924499999988</v>
      </c>
      <c r="K25" s="107">
        <v>156.44</v>
      </c>
      <c r="L25" s="107">
        <v>240.1</v>
      </c>
      <c r="M25" s="115">
        <v>176.78844737999998</v>
      </c>
      <c r="N25" s="107">
        <v>169.37300207999999</v>
      </c>
      <c r="O25" s="107">
        <v>267.8</v>
      </c>
      <c r="P25" s="107">
        <v>258.39999999999998</v>
      </c>
      <c r="Q25" s="107">
        <v>212.59170158999999</v>
      </c>
      <c r="R25" s="107">
        <v>217.51748904999997</v>
      </c>
      <c r="S25" s="107">
        <v>196.85011599999999</v>
      </c>
      <c r="T25" s="107">
        <v>268.33057092000041</v>
      </c>
      <c r="U25" s="107">
        <v>139.59308257000188</v>
      </c>
      <c r="V25" s="258"/>
      <c r="W25"/>
      <c r="X25"/>
      <c r="Y25"/>
      <c r="Z25"/>
      <c r="AA25"/>
    </row>
    <row r="26" spans="2:27" s="125" customFormat="1" ht="6.75" customHeight="1" x14ac:dyDescent="0.45">
      <c r="B26" s="38"/>
      <c r="C26" s="38"/>
      <c r="D26" s="38"/>
      <c r="E26" s="108"/>
      <c r="F26" s="108"/>
      <c r="G26" s="108"/>
      <c r="H26" s="108"/>
      <c r="I26" s="117"/>
      <c r="J26" s="108"/>
      <c r="K26" s="108"/>
      <c r="L26" s="108"/>
      <c r="M26" s="117"/>
      <c r="N26" s="108"/>
      <c r="O26" s="108"/>
      <c r="P26" s="108"/>
      <c r="Q26" s="108"/>
      <c r="R26" s="108"/>
      <c r="S26" s="108"/>
      <c r="T26" s="108"/>
      <c r="U26" s="108"/>
      <c r="V26" s="258"/>
      <c r="W26"/>
      <c r="X26"/>
      <c r="Y26"/>
      <c r="Z26"/>
      <c r="AA26"/>
    </row>
    <row r="27" spans="2:27" s="128" customFormat="1" x14ac:dyDescent="0.35">
      <c r="B27" s="39" t="str">
        <f t="shared" ref="B27" si="2">IF($B$1="PT",D27,C27)</f>
        <v>(+) Equivalência patrimonial dos Investimentos não consolidados</v>
      </c>
      <c r="C27" s="39" t="s">
        <v>395</v>
      </c>
      <c r="D27" s="39" t="s">
        <v>396</v>
      </c>
      <c r="E27" s="108">
        <f t="shared" ref="E27:R27" si="3">-E23</f>
        <v>-0.56499999999999995</v>
      </c>
      <c r="F27" s="108">
        <f t="shared" si="3"/>
        <v>-3.8639999999999999</v>
      </c>
      <c r="G27" s="108">
        <f t="shared" si="3"/>
        <v>-8.3689999999999998</v>
      </c>
      <c r="H27" s="108">
        <f t="shared" si="3"/>
        <v>-9.0329999999999995</v>
      </c>
      <c r="I27" s="108">
        <f t="shared" si="3"/>
        <v>-12.311</v>
      </c>
      <c r="J27" s="108">
        <f t="shared" si="3"/>
        <v>0.995</v>
      </c>
      <c r="K27" s="108">
        <f t="shared" si="3"/>
        <v>-31.85</v>
      </c>
      <c r="L27" s="108">
        <f t="shared" si="3"/>
        <v>-58</v>
      </c>
      <c r="M27" s="108">
        <f t="shared" si="3"/>
        <v>9.0999999999999998E-2</v>
      </c>
      <c r="N27" s="108">
        <f t="shared" si="3"/>
        <v>0.18</v>
      </c>
      <c r="O27" s="108">
        <f t="shared" si="3"/>
        <v>-30.8</v>
      </c>
      <c r="P27" s="108">
        <f t="shared" si="3"/>
        <v>-27.6</v>
      </c>
      <c r="Q27" s="108">
        <f t="shared" si="3"/>
        <v>0.153</v>
      </c>
      <c r="R27" s="108">
        <f t="shared" si="3"/>
        <v>6.431</v>
      </c>
      <c r="S27" s="108">
        <v>-25.696000000000002</v>
      </c>
      <c r="T27" s="108">
        <f>-T23</f>
        <v>-23.402633979999997</v>
      </c>
      <c r="U27" s="108">
        <v>7.7839017500000001</v>
      </c>
      <c r="V27" s="258"/>
      <c r="W27"/>
      <c r="X27"/>
      <c r="Y27"/>
      <c r="Z27"/>
      <c r="AA27"/>
    </row>
    <row r="28" spans="2:27" s="128" customFormat="1" x14ac:dyDescent="0.35">
      <c r="B28" s="39" t="str">
        <f>IF($B$1="PT",D28,C28)</f>
        <v>(+) Ajustes de Ebitda Proforma @stake³</v>
      </c>
      <c r="C28" s="39" t="s">
        <v>397</v>
      </c>
      <c r="D28" s="39" t="s">
        <v>398</v>
      </c>
      <c r="E28" s="108">
        <v>21.482999999999997</v>
      </c>
      <c r="F28" s="108">
        <v>23.954999999999998</v>
      </c>
      <c r="G28" s="108">
        <v>22.981999999999999</v>
      </c>
      <c r="H28" s="108">
        <v>30.525666328162288</v>
      </c>
      <c r="I28" s="117">
        <v>27.668143150000034</v>
      </c>
      <c r="J28" s="108">
        <v>47.247405631140992</v>
      </c>
      <c r="K28" s="108">
        <v>62.210039248763309</v>
      </c>
      <c r="L28" s="108">
        <v>74.5</v>
      </c>
      <c r="M28" s="117">
        <v>55.81867913622802</v>
      </c>
      <c r="N28" s="108">
        <v>57.943149926796629</v>
      </c>
      <c r="O28" s="108">
        <v>79.900000000000006</v>
      </c>
      <c r="P28" s="108">
        <v>69.383506608398534</v>
      </c>
      <c r="Q28" s="108">
        <v>55.121624270532259</v>
      </c>
      <c r="R28" s="108">
        <v>50.451320651809525</v>
      </c>
      <c r="S28" s="108">
        <v>66.426565593374647</v>
      </c>
      <c r="T28" s="108">
        <f>SUM(T29:T33)</f>
        <v>67.393723689842716</v>
      </c>
      <c r="U28" s="108">
        <v>44.772215024840683</v>
      </c>
      <c r="V28" s="258"/>
      <c r="W28"/>
      <c r="X28"/>
      <c r="Y28"/>
      <c r="Z28"/>
      <c r="AA28"/>
    </row>
    <row r="29" spans="2:27" s="128" customFormat="1" x14ac:dyDescent="0.35">
      <c r="B29" s="34" t="s">
        <v>399</v>
      </c>
      <c r="C29" s="39" t="s">
        <v>399</v>
      </c>
      <c r="D29" s="39" t="s">
        <v>399</v>
      </c>
      <c r="E29" s="108"/>
      <c r="F29" s="108"/>
      <c r="G29" s="108"/>
      <c r="H29" s="108"/>
      <c r="I29" s="117"/>
      <c r="J29" s="108"/>
      <c r="K29" s="108"/>
      <c r="L29" s="108"/>
      <c r="M29" s="117">
        <v>42.064431968000008</v>
      </c>
      <c r="N29" s="117">
        <v>46.351476269999999</v>
      </c>
      <c r="O29" s="117">
        <v>66.979597390000009</v>
      </c>
      <c r="P29" s="117">
        <v>56.092365563999991</v>
      </c>
      <c r="Q29" s="117">
        <v>41.131808469655702</v>
      </c>
      <c r="R29" s="117">
        <v>39.162856568000009</v>
      </c>
      <c r="S29" s="117">
        <v>48.766736159999994</v>
      </c>
      <c r="T29" s="117">
        <v>46.884317410000037</v>
      </c>
      <c r="U29" s="117">
        <v>33.519476230000016</v>
      </c>
      <c r="V29" s="258"/>
      <c r="W29"/>
      <c r="X29"/>
      <c r="Y29"/>
      <c r="Z29"/>
      <c r="AA29"/>
    </row>
    <row r="30" spans="2:27" s="128" customFormat="1" x14ac:dyDescent="0.35">
      <c r="B30" s="34" t="s">
        <v>400</v>
      </c>
      <c r="C30" s="39" t="s">
        <v>400</v>
      </c>
      <c r="D30" s="39" t="s">
        <v>400</v>
      </c>
      <c r="E30" s="108"/>
      <c r="F30" s="108"/>
      <c r="G30" s="108"/>
      <c r="H30" s="108"/>
      <c r="I30" s="117"/>
      <c r="J30" s="108"/>
      <c r="K30" s="108"/>
      <c r="L30" s="108"/>
      <c r="M30" s="117">
        <v>8.4485186685086386</v>
      </c>
      <c r="N30" s="117">
        <v>10.681226880453911</v>
      </c>
      <c r="O30" s="117">
        <v>14.882885148107842</v>
      </c>
      <c r="P30" s="117">
        <v>14.174184903336782</v>
      </c>
      <c r="Q30" s="117">
        <v>15.014471298950594</v>
      </c>
      <c r="R30" s="117">
        <v>13.542437911837546</v>
      </c>
      <c r="S30" s="117">
        <v>19.101438867210607</v>
      </c>
      <c r="T30" s="117">
        <v>21.218548702669658</v>
      </c>
      <c r="U30" s="117">
        <v>12.457925939860626</v>
      </c>
      <c r="V30" s="258"/>
      <c r="W30"/>
      <c r="X30"/>
      <c r="Y30"/>
      <c r="Z30"/>
      <c r="AA30"/>
    </row>
    <row r="31" spans="2:27" s="128" customFormat="1" x14ac:dyDescent="0.35">
      <c r="B31" s="34" t="s">
        <v>401</v>
      </c>
      <c r="C31" s="39" t="s">
        <v>401</v>
      </c>
      <c r="D31" s="39" t="s">
        <v>401</v>
      </c>
      <c r="E31" s="108"/>
      <c r="F31" s="108"/>
      <c r="G31" s="108"/>
      <c r="H31" s="108"/>
      <c r="I31" s="117"/>
      <c r="J31" s="108"/>
      <c r="K31" s="108"/>
      <c r="L31" s="108"/>
      <c r="M31" s="117" t="s">
        <v>329</v>
      </c>
      <c r="N31" s="117" t="s">
        <v>329</v>
      </c>
      <c r="O31" s="117">
        <v>-1.8220553449999988</v>
      </c>
      <c r="P31" s="117">
        <v>-3.1835791150000086</v>
      </c>
      <c r="Q31" s="117">
        <v>0.83587031999999839</v>
      </c>
      <c r="R31" s="117">
        <v>-1.32468599500002</v>
      </c>
      <c r="S31" s="117">
        <v>-0.75360915000002004</v>
      </c>
      <c r="T31" s="117">
        <v>0.48494943499999144</v>
      </c>
      <c r="U31" s="117">
        <v>0.28501844000004689</v>
      </c>
      <c r="V31" s="258"/>
      <c r="W31"/>
      <c r="X31"/>
      <c r="Y31"/>
      <c r="Z31"/>
      <c r="AA31"/>
    </row>
    <row r="32" spans="2:27" s="128" customFormat="1" x14ac:dyDescent="0.35">
      <c r="B32" s="34" t="s">
        <v>402</v>
      </c>
      <c r="C32" s="39" t="s">
        <v>402</v>
      </c>
      <c r="D32" s="39" t="s">
        <v>402</v>
      </c>
      <c r="E32" s="108"/>
      <c r="F32" s="108"/>
      <c r="G32" s="108"/>
      <c r="H32" s="108"/>
      <c r="I32" s="117"/>
      <c r="J32" s="108"/>
      <c r="K32" s="108"/>
      <c r="L32" s="108"/>
      <c r="M32" s="117">
        <v>0.17276451591114261</v>
      </c>
      <c r="N32" s="117">
        <v>-1.475346972479848</v>
      </c>
      <c r="O32" s="117">
        <v>1.127679621287631</v>
      </c>
      <c r="P32" s="117">
        <v>-1.7511154340613944</v>
      </c>
      <c r="Q32" s="117">
        <v>-1.2109654216865713</v>
      </c>
      <c r="R32" s="117">
        <v>-1.1166122769873486</v>
      </c>
      <c r="S32" s="117">
        <v>-0.77317982691699227</v>
      </c>
      <c r="T32" s="117">
        <v>-0.90682245731590738</v>
      </c>
      <c r="U32" s="117">
        <v>-1.2055609290200002</v>
      </c>
      <c r="V32" s="258"/>
      <c r="W32"/>
      <c r="X32"/>
      <c r="Y32"/>
      <c r="Z32"/>
      <c r="AA32"/>
    </row>
    <row r="33" spans="2:27" s="128" customFormat="1" x14ac:dyDescent="0.35">
      <c r="B33" s="34" t="s">
        <v>341</v>
      </c>
      <c r="C33" s="39" t="s">
        <v>403</v>
      </c>
      <c r="D33" s="39" t="s">
        <v>341</v>
      </c>
      <c r="E33" s="108"/>
      <c r="F33" s="108"/>
      <c r="G33" s="108"/>
      <c r="H33" s="108"/>
      <c r="I33" s="117"/>
      <c r="J33" s="108"/>
      <c r="K33" s="108"/>
      <c r="L33" s="108"/>
      <c r="M33" s="117">
        <f t="shared" ref="M33:R33" si="4">M28-SUM(M29:M32)</f>
        <v>5.1329639838082315</v>
      </c>
      <c r="N33" s="117">
        <f t="shared" si="4"/>
        <v>2.3857937488225645</v>
      </c>
      <c r="O33" s="117">
        <f t="shared" si="4"/>
        <v>-1.2681068143954803</v>
      </c>
      <c r="P33" s="117">
        <f t="shared" si="4"/>
        <v>4.0516506901231679</v>
      </c>
      <c r="Q33" s="117">
        <f>'9. Administrativo-Eliminações'!Q19</f>
        <v>-0.65932427301171403</v>
      </c>
      <c r="R33" s="117">
        <f t="shared" si="4"/>
        <v>0.18732444395933356</v>
      </c>
      <c r="S33" s="117">
        <v>8.5179543081054021E-2</v>
      </c>
      <c r="T33" s="117">
        <v>-0.28726940051104899</v>
      </c>
      <c r="U33" s="117">
        <v>-0.28464465599999988</v>
      </c>
      <c r="V33" s="258"/>
      <c r="W33"/>
      <c r="X33"/>
      <c r="Y33"/>
      <c r="Z33"/>
      <c r="AA33"/>
    </row>
    <row r="34" spans="2:27" s="125" customFormat="1" ht="6.75" customHeight="1" x14ac:dyDescent="0.45">
      <c r="B34" s="38"/>
      <c r="C34" s="38"/>
      <c r="D34" s="38"/>
      <c r="E34" s="108"/>
      <c r="F34" s="108"/>
      <c r="G34" s="108"/>
      <c r="H34" s="108"/>
      <c r="I34" s="117"/>
      <c r="J34" s="108"/>
      <c r="K34" s="108"/>
      <c r="L34" s="108"/>
      <c r="M34" s="117"/>
      <c r="N34" s="108"/>
      <c r="O34" s="108"/>
      <c r="P34" s="108"/>
      <c r="Q34" s="108"/>
      <c r="R34" s="108"/>
      <c r="S34" s="108"/>
      <c r="T34" s="108"/>
      <c r="U34" s="108"/>
      <c r="V34" s="258"/>
      <c r="W34"/>
      <c r="X34"/>
      <c r="Y34"/>
      <c r="Z34"/>
      <c r="AA34"/>
    </row>
    <row r="35" spans="2:27" s="110" customFormat="1" x14ac:dyDescent="0.35">
      <c r="B35" s="35" t="str">
        <f t="shared" ref="B35:B36" si="5">IF($B$1="PT",D35,C35)</f>
        <v>Ebitda @stake ⁴</v>
      </c>
      <c r="C35" s="195" t="s">
        <v>698</v>
      </c>
      <c r="D35" s="195" t="s">
        <v>698</v>
      </c>
      <c r="E35" s="107">
        <v>35.909999999999997</v>
      </c>
      <c r="F35" s="107">
        <v>72.867000000000004</v>
      </c>
      <c r="G35" s="107">
        <v>83.402000000000001</v>
      </c>
      <c r="H35" s="107">
        <v>131.64366632816231</v>
      </c>
      <c r="I35" s="115">
        <v>98.000000000000028</v>
      </c>
      <c r="J35" s="107">
        <v>111.96975332684097</v>
      </c>
      <c r="K35" s="107">
        <v>186.8</v>
      </c>
      <c r="L35" s="107">
        <v>256.5</v>
      </c>
      <c r="M35" s="115">
        <f>SUM(M25:M28)</f>
        <v>232.698126516228</v>
      </c>
      <c r="N35" s="115">
        <f>SUM(N25:N28)</f>
        <v>227.49615200679662</v>
      </c>
      <c r="O35" s="107">
        <v>316.89999999999998</v>
      </c>
      <c r="P35" s="116">
        <v>300.10000000000002</v>
      </c>
      <c r="Q35" s="107">
        <v>267.86632586053224</v>
      </c>
      <c r="R35" s="107">
        <v>274.39980970180949</v>
      </c>
      <c r="S35" s="107">
        <v>237.58068159337463</v>
      </c>
      <c r="T35" s="107">
        <f>T25+T27+T28</f>
        <v>312.32166062984311</v>
      </c>
      <c r="U35" s="107">
        <v>192.14919934484257</v>
      </c>
      <c r="V35" s="258"/>
      <c r="W35"/>
      <c r="X35"/>
      <c r="Y35"/>
      <c r="Z35"/>
      <c r="AA35"/>
    </row>
    <row r="36" spans="2:27" s="214" customFormat="1" x14ac:dyDescent="0.35">
      <c r="B36" s="66" t="str">
        <f t="shared" si="5"/>
        <v>Margem Ebitda @stake</v>
      </c>
      <c r="C36" s="66" t="s">
        <v>404</v>
      </c>
      <c r="D36" s="66" t="s">
        <v>405</v>
      </c>
      <c r="E36" s="213"/>
      <c r="F36" s="213"/>
      <c r="G36" s="213"/>
      <c r="H36" s="213"/>
      <c r="I36" s="213"/>
      <c r="J36" s="213"/>
      <c r="K36" s="213"/>
      <c r="L36" s="213"/>
      <c r="M36" s="213">
        <v>0.21472079514945364</v>
      </c>
      <c r="N36" s="213">
        <v>0.21019342516677472</v>
      </c>
      <c r="O36" s="213">
        <v>0.24772209754832641</v>
      </c>
      <c r="P36" s="213">
        <v>0.20467333552222813</v>
      </c>
      <c r="Q36" s="213">
        <v>0.20055755215482876</v>
      </c>
      <c r="R36" s="213">
        <v>0.17589142076826153</v>
      </c>
      <c r="S36" s="213">
        <v>0.11870866205010402</v>
      </c>
      <c r="T36" s="213">
        <v>0.15605345608903765</v>
      </c>
      <c r="U36" s="213">
        <v>0.10567298038107717</v>
      </c>
      <c r="V36" s="258"/>
      <c r="W36"/>
      <c r="X36"/>
      <c r="Y36"/>
      <c r="Z36"/>
      <c r="AA36" s="161"/>
    </row>
    <row r="37" spans="2:27" s="125" customFormat="1" ht="6.75" customHeight="1" x14ac:dyDescent="0.45">
      <c r="B37" s="38"/>
      <c r="C37" s="38"/>
      <c r="D37" s="38"/>
      <c r="E37" s="108"/>
      <c r="F37" s="108"/>
      <c r="G37" s="108"/>
      <c r="H37" s="108"/>
      <c r="I37" s="117"/>
      <c r="J37" s="108"/>
      <c r="K37" s="108"/>
      <c r="L37" s="108"/>
      <c r="M37" s="117"/>
      <c r="N37" s="108"/>
      <c r="O37" s="108"/>
      <c r="P37" s="108"/>
      <c r="Q37" s="108"/>
      <c r="R37" s="108"/>
      <c r="S37" s="108"/>
      <c r="T37" s="108"/>
      <c r="U37" s="108"/>
      <c r="V37" s="258"/>
      <c r="W37"/>
      <c r="X37"/>
      <c r="Y37"/>
      <c r="Z37"/>
      <c r="AA37"/>
    </row>
    <row r="38" spans="2:27" s="110" customFormat="1" x14ac:dyDescent="0.35">
      <c r="B38" s="35" t="str">
        <f>IF($B$1="PT",D38,C38)</f>
        <v>Lucro Líquido Ajustado</v>
      </c>
      <c r="C38" s="195" t="s">
        <v>699</v>
      </c>
      <c r="D38" s="195" t="s">
        <v>697</v>
      </c>
      <c r="E38" s="107">
        <v>-7.8152812500000266</v>
      </c>
      <c r="F38" s="107">
        <v>24.5</v>
      </c>
      <c r="G38" s="107">
        <v>-34.4</v>
      </c>
      <c r="H38" s="107">
        <v>68.7</v>
      </c>
      <c r="I38" s="115">
        <v>-10.479334479000023</v>
      </c>
      <c r="J38" s="107">
        <v>-78.613029829999988</v>
      </c>
      <c r="K38" s="107">
        <v>-61.668919999999964</v>
      </c>
      <c r="L38" s="107">
        <v>32.6</v>
      </c>
      <c r="M38" s="115">
        <v>-87.599484729200029</v>
      </c>
      <c r="N38" s="107">
        <v>-124.68449862719999</v>
      </c>
      <c r="O38" s="107">
        <v>-9.6</v>
      </c>
      <c r="P38" s="107">
        <v>-113.3</v>
      </c>
      <c r="Q38" s="107">
        <v>-114.84443695060003</v>
      </c>
      <c r="R38" s="107">
        <v>-1.2773572270000102</v>
      </c>
      <c r="S38" s="107">
        <v>-8.5179999999999954</v>
      </c>
      <c r="T38" s="107">
        <v>46.8</v>
      </c>
      <c r="U38" s="107">
        <v>-80.337571859995649</v>
      </c>
      <c r="V38" s="258"/>
      <c r="W38"/>
      <c r="X38"/>
      <c r="Y38"/>
      <c r="Z38"/>
      <c r="AA38"/>
    </row>
    <row r="39" spans="2:27" s="3" customFormat="1" x14ac:dyDescent="0.35">
      <c r="B39" s="94" t="str">
        <f t="shared" ref="B39:B42" si="6">IF($B$1="PT",D39,C39)</f>
        <v>¹ Desconsidera variação da marcação a mercado dos contratos futuros de energia e depreciação explicitada na Nota Explicativa 2.6 da Demonstração Financeira da Companhia.</v>
      </c>
      <c r="C39" s="94" t="s">
        <v>406</v>
      </c>
      <c r="D39" s="94" t="s">
        <v>407</v>
      </c>
      <c r="E39" s="43"/>
      <c r="F39" s="19"/>
      <c r="G39" s="19"/>
      <c r="H39" s="44"/>
      <c r="I39" s="43"/>
      <c r="J39" s="19"/>
      <c r="K39" s="19"/>
      <c r="L39" s="44"/>
      <c r="M39" s="43"/>
      <c r="N39" s="19"/>
      <c r="O39" s="19"/>
      <c r="P39" s="44"/>
      <c r="Q39" s="44"/>
      <c r="R39" s="44"/>
      <c r="S39" s="44"/>
      <c r="T39" s="19"/>
      <c r="U39" s="19"/>
      <c r="V39" s="258"/>
      <c r="W39"/>
      <c r="X39"/>
      <c r="Y39"/>
      <c r="Z39"/>
      <c r="AA39"/>
    </row>
    <row r="40" spans="2:27" s="3" customFormat="1" ht="12" customHeight="1" x14ac:dyDescent="0.35">
      <c r="B40" s="369" t="str">
        <f t="shared" si="6"/>
        <v>² Desconsidera depreciação explicitada na Nota Explicativa 2.6 da Demonstração Financeira da Companhia e Itens Não Recorrentes para todos os períodos.</v>
      </c>
      <c r="C40" s="94" t="s">
        <v>408</v>
      </c>
      <c r="D40" s="94" t="s">
        <v>409</v>
      </c>
      <c r="E40" s="43"/>
      <c r="F40" s="19"/>
      <c r="G40" s="19"/>
      <c r="H40" s="44"/>
      <c r="I40" s="43"/>
      <c r="J40" s="19"/>
      <c r="K40" s="19"/>
      <c r="L40" s="19"/>
      <c r="M40" s="19"/>
      <c r="N40" s="19"/>
      <c r="O40" s="19"/>
      <c r="P40" s="19"/>
      <c r="Q40" s="19"/>
      <c r="R40" s="19"/>
      <c r="S40" s="19"/>
      <c r="T40" s="19"/>
      <c r="U40" s="19"/>
      <c r="V40" s="258"/>
      <c r="W40"/>
      <c r="X40"/>
      <c r="Y40"/>
      <c r="Z40"/>
      <c r="AA40"/>
    </row>
    <row r="41" spans="2:27" s="3" customFormat="1" ht="12" customHeight="1" x14ac:dyDescent="0.35">
      <c r="B41" s="369" t="str">
        <f t="shared" si="6"/>
        <v>³ Ebitda proporcional ao percentual de participação da Comerc nos negócios/projetos nos quais possui participação e não consolida.</v>
      </c>
      <c r="C41" s="94" t="s">
        <v>410</v>
      </c>
      <c r="D41" s="94" t="s">
        <v>411</v>
      </c>
      <c r="E41" s="43"/>
      <c r="F41" s="19"/>
      <c r="G41" s="19"/>
      <c r="H41" s="44"/>
      <c r="I41" s="43"/>
      <c r="J41" s="19"/>
      <c r="K41" s="19"/>
      <c r="L41" s="44"/>
      <c r="M41" s="43"/>
      <c r="N41" s="19"/>
      <c r="O41" s="19"/>
      <c r="P41" s="44"/>
      <c r="Q41" s="43"/>
      <c r="R41" s="19"/>
      <c r="S41" s="19"/>
      <c r="T41" s="19"/>
      <c r="U41" s="43"/>
      <c r="V41" s="258"/>
      <c r="W41"/>
      <c r="X41"/>
      <c r="Y41"/>
      <c r="Z41"/>
      <c r="AA41"/>
    </row>
    <row r="42" spans="2:27" s="3" customFormat="1" ht="12" customHeight="1" x14ac:dyDescent="0.35">
      <c r="B42" s="369" t="str">
        <f t="shared" si="6"/>
        <v>⁴ Representa o Ebitda proporcional ao percentual de participação da Comerc nos negócios/projetos nos quais possui participação, incluindo tanto os consolidados, como os não consolidados, além da exclusão do efeito em resultado do valor justo dos contratos futuros de comercialização de energia de longo prazo e Outras Despesas não recorrentes.</v>
      </c>
      <c r="C42" s="94" t="s">
        <v>412</v>
      </c>
      <c r="D42" s="94" t="s">
        <v>413</v>
      </c>
      <c r="E42" s="43"/>
      <c r="F42" s="19"/>
      <c r="G42" s="19"/>
      <c r="H42" s="44"/>
      <c r="I42" s="43"/>
      <c r="J42" s="19"/>
      <c r="K42" s="19"/>
      <c r="L42" s="44"/>
      <c r="M42" s="43"/>
      <c r="N42" s="19"/>
      <c r="O42" s="19"/>
      <c r="P42" s="44"/>
      <c r="Q42" s="43"/>
      <c r="R42" s="19"/>
      <c r="S42" s="19"/>
      <c r="T42" s="19"/>
      <c r="U42" s="43"/>
      <c r="V42" s="258"/>
      <c r="W42"/>
      <c r="X42"/>
      <c r="Y42"/>
      <c r="Z42"/>
      <c r="AA42"/>
    </row>
    <row r="43" spans="2:27" s="3" customFormat="1" x14ac:dyDescent="0.35">
      <c r="B43" s="83"/>
      <c r="C43" s="83"/>
      <c r="D43" s="83"/>
      <c r="E43" s="43"/>
      <c r="F43" s="19"/>
      <c r="G43" s="19"/>
      <c r="H43" s="44"/>
      <c r="I43" s="43"/>
      <c r="J43" s="19"/>
      <c r="K43" s="19"/>
      <c r="L43" s="44"/>
      <c r="M43" s="43"/>
      <c r="N43" s="19"/>
      <c r="O43" s="19"/>
      <c r="P43" s="44"/>
      <c r="Q43" s="43"/>
      <c r="R43" s="19"/>
      <c r="S43" s="19"/>
      <c r="T43" s="19"/>
      <c r="U43" s="43"/>
      <c r="V43" s="258"/>
      <c r="W43"/>
      <c r="X43"/>
      <c r="Y43"/>
      <c r="Z43"/>
      <c r="AA43"/>
    </row>
    <row r="44" spans="2:27" s="3" customFormat="1" x14ac:dyDescent="0.35">
      <c r="B44" s="35" t="str">
        <f>IF($B$1="PT",D44,C44)</f>
        <v>Reconciliação Ebitda Ajustado</v>
      </c>
      <c r="C44" s="41" t="s">
        <v>414</v>
      </c>
      <c r="D44" s="41" t="s">
        <v>415</v>
      </c>
      <c r="E44" s="134"/>
      <c r="F44" s="135"/>
      <c r="G44" s="135"/>
      <c r="H44" s="136"/>
      <c r="I44" s="134"/>
      <c r="J44" s="135"/>
      <c r="K44" s="135"/>
      <c r="L44" s="136"/>
      <c r="M44" s="134"/>
      <c r="N44" s="135"/>
      <c r="O44" s="135"/>
      <c r="P44" s="136"/>
      <c r="Q44" s="134"/>
      <c r="R44" s="135"/>
      <c r="S44" s="135"/>
      <c r="T44" s="135"/>
      <c r="U44" s="134"/>
      <c r="V44" s="258"/>
      <c r="W44"/>
      <c r="X44"/>
      <c r="Y44"/>
      <c r="Z44"/>
      <c r="AA44"/>
    </row>
    <row r="45" spans="2:27" s="3" customFormat="1" ht="6.75" customHeight="1" x14ac:dyDescent="0.35">
      <c r="B45" s="35"/>
      <c r="C45" s="39"/>
      <c r="D45" s="39"/>
      <c r="E45" s="84"/>
      <c r="F45" s="85"/>
      <c r="G45" s="85"/>
      <c r="H45" s="86"/>
      <c r="I45" s="84"/>
      <c r="J45" s="85"/>
      <c r="K45" s="85"/>
      <c r="L45" s="86"/>
      <c r="M45" s="84"/>
      <c r="N45" s="85"/>
      <c r="O45" s="85"/>
      <c r="P45" s="86"/>
      <c r="Q45" s="84"/>
      <c r="R45" s="85"/>
      <c r="S45" s="85"/>
      <c r="T45" s="85"/>
      <c r="U45" s="84"/>
      <c r="V45" s="258"/>
      <c r="W45"/>
      <c r="X45"/>
      <c r="Y45"/>
      <c r="Z45"/>
      <c r="AA45"/>
    </row>
    <row r="46" spans="2:27" s="3" customFormat="1" x14ac:dyDescent="0.35">
      <c r="B46" s="35" t="str">
        <f>IF($B$1="PT",D46,C46)</f>
        <v>Ebtida Ajustado Comerc</v>
      </c>
      <c r="C46" s="195" t="s">
        <v>416</v>
      </c>
      <c r="D46" s="195" t="s">
        <v>417</v>
      </c>
      <c r="E46" s="115">
        <f t="shared" ref="E46:T46" si="7">E25</f>
        <v>14.960718749999943</v>
      </c>
      <c r="F46" s="107">
        <f t="shared" si="7"/>
        <v>52.858718749999987</v>
      </c>
      <c r="G46" s="107">
        <f t="shared" si="7"/>
        <v>68.810750000000013</v>
      </c>
      <c r="H46" s="116">
        <f t="shared" si="7"/>
        <v>110.18500000000003</v>
      </c>
      <c r="I46" s="115">
        <f t="shared" si="7"/>
        <v>82.662856849999997</v>
      </c>
      <c r="J46" s="107">
        <f t="shared" si="7"/>
        <v>63.708924499999988</v>
      </c>
      <c r="K46" s="107">
        <f t="shared" si="7"/>
        <v>156.44</v>
      </c>
      <c r="L46" s="116">
        <f t="shared" si="7"/>
        <v>240.1</v>
      </c>
      <c r="M46" s="115">
        <f t="shared" si="7"/>
        <v>176.78844737999998</v>
      </c>
      <c r="N46" s="107">
        <f t="shared" si="7"/>
        <v>169.37300207999999</v>
      </c>
      <c r="O46" s="107">
        <f t="shared" si="7"/>
        <v>267.8</v>
      </c>
      <c r="P46" s="116">
        <f t="shared" si="7"/>
        <v>258.39999999999998</v>
      </c>
      <c r="Q46" s="115">
        <f t="shared" si="7"/>
        <v>212.59170158999999</v>
      </c>
      <c r="R46" s="107">
        <f t="shared" si="7"/>
        <v>217.51748904999997</v>
      </c>
      <c r="S46" s="107">
        <f t="shared" si="7"/>
        <v>196.85011599999999</v>
      </c>
      <c r="T46" s="107">
        <f t="shared" si="7"/>
        <v>268.33057092000041</v>
      </c>
      <c r="U46" s="115">
        <v>139.59308257000188</v>
      </c>
      <c r="V46" s="258"/>
      <c r="W46"/>
      <c r="X46"/>
      <c r="Y46"/>
      <c r="Z46"/>
      <c r="AA46"/>
    </row>
    <row r="47" spans="2:27" s="3" customFormat="1" ht="6.75" customHeight="1" x14ac:dyDescent="0.35">
      <c r="B47" s="39"/>
      <c r="C47" s="39"/>
      <c r="D47" s="39"/>
      <c r="E47" s="84"/>
      <c r="F47" s="85"/>
      <c r="G47" s="85"/>
      <c r="H47" s="86"/>
      <c r="I47" s="84"/>
      <c r="J47" s="85"/>
      <c r="K47" s="85"/>
      <c r="L47" s="86"/>
      <c r="M47" s="84"/>
      <c r="N47" s="85"/>
      <c r="O47" s="85"/>
      <c r="P47" s="86"/>
      <c r="Q47" s="84"/>
      <c r="R47" s="85"/>
      <c r="S47" s="85"/>
      <c r="T47" s="85"/>
      <c r="U47" s="84"/>
      <c r="V47" s="258"/>
      <c r="W47"/>
      <c r="X47"/>
      <c r="Y47"/>
      <c r="Z47"/>
      <c r="AA47"/>
    </row>
    <row r="48" spans="2:27" s="3" customFormat="1" ht="16" customHeight="1" x14ac:dyDescent="0.35">
      <c r="B48" s="39" t="str">
        <f>IF($B$1="PT",D48,C48)</f>
        <v>(-) Equivalência patrimonial dos Investimentos não consolidados</v>
      </c>
      <c r="C48" s="39" t="s">
        <v>418</v>
      </c>
      <c r="D48" s="39" t="s">
        <v>419</v>
      </c>
      <c r="E48" s="117">
        <f t="shared" ref="E48:T48" si="8">-E23</f>
        <v>-0.56499999999999995</v>
      </c>
      <c r="F48" s="117">
        <f t="shared" si="8"/>
        <v>-3.8639999999999999</v>
      </c>
      <c r="G48" s="117">
        <f t="shared" si="8"/>
        <v>-8.3689999999999998</v>
      </c>
      <c r="H48" s="117">
        <f t="shared" si="8"/>
        <v>-9.0329999999999995</v>
      </c>
      <c r="I48" s="117">
        <f t="shared" si="8"/>
        <v>-12.311</v>
      </c>
      <c r="J48" s="117">
        <f t="shared" si="8"/>
        <v>0.995</v>
      </c>
      <c r="K48" s="117">
        <f t="shared" si="8"/>
        <v>-31.85</v>
      </c>
      <c r="L48" s="117">
        <f t="shared" si="8"/>
        <v>-58</v>
      </c>
      <c r="M48" s="117">
        <f t="shared" si="8"/>
        <v>9.0999999999999998E-2</v>
      </c>
      <c r="N48" s="117">
        <f t="shared" si="8"/>
        <v>0.18</v>
      </c>
      <c r="O48" s="117">
        <f t="shared" si="8"/>
        <v>-30.8</v>
      </c>
      <c r="P48" s="117">
        <f t="shared" si="8"/>
        <v>-27.6</v>
      </c>
      <c r="Q48" s="117">
        <f t="shared" si="8"/>
        <v>0.153</v>
      </c>
      <c r="R48" s="117">
        <f t="shared" si="8"/>
        <v>6.431</v>
      </c>
      <c r="S48" s="117">
        <f t="shared" si="8"/>
        <v>-25.696000000000002</v>
      </c>
      <c r="T48" s="117">
        <f t="shared" si="8"/>
        <v>-23.402633979999997</v>
      </c>
      <c r="U48" s="117">
        <v>7.7839017500000001</v>
      </c>
      <c r="V48" s="258"/>
      <c r="W48"/>
      <c r="X48"/>
      <c r="Y48"/>
      <c r="Z48"/>
      <c r="AA48"/>
    </row>
    <row r="49" spans="2:27" s="3" customFormat="1" ht="16" customHeight="1" x14ac:dyDescent="0.35">
      <c r="B49" s="39" t="str">
        <f>IF($B$1="PT",D49,C49)</f>
        <v>(-) Outros ajustes</v>
      </c>
      <c r="C49" s="39" t="s">
        <v>420</v>
      </c>
      <c r="D49" s="39" t="s">
        <v>421</v>
      </c>
      <c r="E49" s="117">
        <v>0</v>
      </c>
      <c r="F49" s="117">
        <v>0</v>
      </c>
      <c r="G49" s="117">
        <v>0</v>
      </c>
      <c r="H49" s="117">
        <v>0</v>
      </c>
      <c r="I49" s="117">
        <v>0</v>
      </c>
      <c r="J49" s="117">
        <v>0</v>
      </c>
      <c r="K49" s="117">
        <v>0</v>
      </c>
      <c r="L49" s="117">
        <v>0</v>
      </c>
      <c r="M49" s="117">
        <v>0</v>
      </c>
      <c r="N49" s="117">
        <v>0</v>
      </c>
      <c r="O49" s="117">
        <v>0</v>
      </c>
      <c r="P49" s="117">
        <v>0</v>
      </c>
      <c r="Q49" s="117">
        <v>0</v>
      </c>
      <c r="R49" s="117">
        <v>0</v>
      </c>
      <c r="S49" s="117">
        <v>0</v>
      </c>
      <c r="T49" s="117">
        <v>-13.196</v>
      </c>
      <c r="U49" s="117">
        <v>8.2283970000000498E-2</v>
      </c>
      <c r="V49" s="258"/>
      <c r="W49"/>
      <c r="X49"/>
      <c r="Y49"/>
      <c r="Z49"/>
      <c r="AA49"/>
    </row>
    <row r="50" spans="2:27" s="3" customFormat="1" ht="6.75" customHeight="1" x14ac:dyDescent="0.35">
      <c r="B50" s="39"/>
      <c r="C50" s="39"/>
      <c r="D50" s="39"/>
      <c r="E50" s="84"/>
      <c r="F50" s="85"/>
      <c r="G50" s="85"/>
      <c r="H50" s="86"/>
      <c r="I50" s="84"/>
      <c r="J50" s="85"/>
      <c r="K50" s="85"/>
      <c r="L50" s="86"/>
      <c r="M50" s="84"/>
      <c r="N50" s="85"/>
      <c r="O50" s="85"/>
      <c r="P50" s="86"/>
      <c r="Q50" s="84"/>
      <c r="R50" s="85"/>
      <c r="S50" s="85"/>
      <c r="T50" s="85"/>
      <c r="U50" s="84"/>
      <c r="V50" s="258"/>
      <c r="W50"/>
      <c r="X50"/>
      <c r="Y50"/>
      <c r="Z50"/>
      <c r="AA50"/>
    </row>
    <row r="51" spans="2:27" s="3" customFormat="1" x14ac:dyDescent="0.35">
      <c r="B51" s="35" t="str">
        <f>IF($B$1="PT",D51,C51)</f>
        <v>Ebtida Ajustado Vibra</v>
      </c>
      <c r="C51" s="195" t="s">
        <v>422</v>
      </c>
      <c r="D51" s="195" t="s">
        <v>423</v>
      </c>
      <c r="E51" s="115">
        <f t="shared" ref="E51:T51" si="9">E49+E48+E46</f>
        <v>14.395718749999943</v>
      </c>
      <c r="F51" s="107">
        <f t="shared" si="9"/>
        <v>48.99471874999999</v>
      </c>
      <c r="G51" s="107">
        <f t="shared" si="9"/>
        <v>60.441750000000013</v>
      </c>
      <c r="H51" s="116">
        <f t="shared" si="9"/>
        <v>101.15200000000003</v>
      </c>
      <c r="I51" s="115">
        <f t="shared" si="9"/>
        <v>70.35185684999999</v>
      </c>
      <c r="J51" s="107">
        <f t="shared" si="9"/>
        <v>64.703924499999985</v>
      </c>
      <c r="K51" s="107">
        <f t="shared" si="9"/>
        <v>124.59</v>
      </c>
      <c r="L51" s="116">
        <f t="shared" si="9"/>
        <v>182.1</v>
      </c>
      <c r="M51" s="115">
        <f t="shared" si="9"/>
        <v>176.87944737999999</v>
      </c>
      <c r="N51" s="107">
        <f t="shared" si="9"/>
        <v>169.55300208</v>
      </c>
      <c r="O51" s="107">
        <f t="shared" si="9"/>
        <v>237</v>
      </c>
      <c r="P51" s="116">
        <f t="shared" si="9"/>
        <v>230.79999999999998</v>
      </c>
      <c r="Q51" s="115">
        <f t="shared" si="9"/>
        <v>212.74470158999998</v>
      </c>
      <c r="R51" s="107">
        <f t="shared" si="9"/>
        <v>223.94848904999998</v>
      </c>
      <c r="S51" s="107">
        <f t="shared" si="9"/>
        <v>171.15411599999999</v>
      </c>
      <c r="T51" s="107">
        <f t="shared" si="9"/>
        <v>231.73193694000042</v>
      </c>
      <c r="U51" s="115">
        <v>147.45926829000189</v>
      </c>
      <c r="V51" s="258"/>
      <c r="W51"/>
      <c r="X51"/>
      <c r="Y51"/>
      <c r="Z51"/>
      <c r="AA51"/>
    </row>
    <row r="52" spans="2:27" s="3" customFormat="1" ht="16" customHeight="1" x14ac:dyDescent="0.35">
      <c r="B52" s="39"/>
      <c r="C52" s="39"/>
      <c r="D52" s="174"/>
      <c r="E52" s="319"/>
      <c r="F52" s="19"/>
      <c r="G52" s="19"/>
      <c r="H52" s="44"/>
      <c r="I52" s="43"/>
      <c r="J52" s="19"/>
      <c r="K52" s="19"/>
      <c r="L52" s="44"/>
      <c r="M52" s="43"/>
      <c r="N52" s="19"/>
      <c r="O52" s="19"/>
      <c r="P52" s="44"/>
      <c r="Q52" s="43"/>
      <c r="R52" s="19"/>
      <c r="S52" s="19"/>
      <c r="T52" s="19"/>
      <c r="U52" s="43"/>
      <c r="V52" s="258"/>
      <c r="W52"/>
      <c r="X52"/>
      <c r="Y52"/>
      <c r="Z52"/>
      <c r="AA52"/>
    </row>
    <row r="53" spans="2:27" s="3" customFormat="1" ht="16" customHeight="1" x14ac:dyDescent="0.35">
      <c r="B53" s="39"/>
      <c r="C53" s="39"/>
      <c r="D53" s="39"/>
      <c r="E53" s="43"/>
      <c r="F53" s="19"/>
      <c r="G53" s="19"/>
      <c r="H53" s="44"/>
      <c r="I53" s="43"/>
      <c r="J53" s="19"/>
      <c r="K53" s="19"/>
      <c r="L53" s="44"/>
      <c r="M53" s="43"/>
      <c r="N53" s="19"/>
      <c r="O53" s="19"/>
      <c r="P53" s="44"/>
      <c r="Q53" s="43"/>
      <c r="R53" s="19"/>
      <c r="S53" s="19"/>
      <c r="T53" s="19"/>
      <c r="U53" s="43"/>
      <c r="V53" s="258"/>
      <c r="W53"/>
      <c r="X53"/>
      <c r="Y53"/>
      <c r="Z53"/>
      <c r="AA53"/>
    </row>
    <row r="54" spans="2:27" s="137" customFormat="1" x14ac:dyDescent="0.35">
      <c r="B54" s="41" t="str">
        <f>IF($B$1="PT",D54,C54)</f>
        <v>Ebitda Proforma @stake (R$ MM)</v>
      </c>
      <c r="C54" s="41" t="s">
        <v>424</v>
      </c>
      <c r="D54" s="41" t="s">
        <v>425</v>
      </c>
      <c r="E54" s="134"/>
      <c r="F54" s="135"/>
      <c r="G54" s="135"/>
      <c r="H54" s="136"/>
      <c r="I54" s="134"/>
      <c r="J54" s="135"/>
      <c r="K54" s="135"/>
      <c r="L54" s="136"/>
      <c r="M54" s="134"/>
      <c r="N54" s="135"/>
      <c r="O54" s="135"/>
      <c r="P54" s="136"/>
      <c r="Q54" s="134"/>
      <c r="R54" s="135"/>
      <c r="S54" s="135"/>
      <c r="T54" s="135"/>
      <c r="U54" s="134"/>
      <c r="V54" s="258"/>
      <c r="W54"/>
      <c r="X54"/>
      <c r="Y54"/>
      <c r="Z54"/>
      <c r="AA54"/>
    </row>
    <row r="55" spans="2:27" s="125" customFormat="1" ht="6.75" customHeight="1" x14ac:dyDescent="0.45">
      <c r="B55" s="38"/>
      <c r="C55" s="38"/>
      <c r="D55" s="38"/>
      <c r="E55" s="84"/>
      <c r="F55" s="85"/>
      <c r="G55" s="85"/>
      <c r="H55" s="86"/>
      <c r="I55" s="84"/>
      <c r="J55" s="85"/>
      <c r="K55" s="85"/>
      <c r="L55" s="86"/>
      <c r="M55" s="84"/>
      <c r="N55" s="85"/>
      <c r="O55" s="85"/>
      <c r="P55" s="86"/>
      <c r="Q55" s="84"/>
      <c r="R55" s="85"/>
      <c r="S55" s="85"/>
      <c r="T55" s="85"/>
      <c r="U55" s="84"/>
      <c r="V55" s="258"/>
      <c r="W55"/>
      <c r="X55"/>
      <c r="Y55"/>
      <c r="Z55"/>
      <c r="AA55"/>
    </row>
    <row r="56" spans="2:27" s="110" customFormat="1" x14ac:dyDescent="0.35">
      <c r="B56" s="35" t="str">
        <f>IF($B$1="PT",D56,C56)</f>
        <v>Lucro Líquido</v>
      </c>
      <c r="C56" s="195" t="s">
        <v>426</v>
      </c>
      <c r="D56" s="195" t="s">
        <v>427</v>
      </c>
      <c r="E56" s="115">
        <v>58.033999999999999</v>
      </c>
      <c r="F56" s="107">
        <v>-46.298000000000002</v>
      </c>
      <c r="G56" s="107">
        <v>72.462999999999994</v>
      </c>
      <c r="H56" s="116">
        <v>-111.2</v>
      </c>
      <c r="I56" s="115">
        <v>-4.5380000000000003</v>
      </c>
      <c r="J56" s="107">
        <v>-20.555</v>
      </c>
      <c r="K56" s="107">
        <v>-18.384000000000007</v>
      </c>
      <c r="L56" s="116">
        <v>88.9</v>
      </c>
      <c r="M56" s="115">
        <v>-133.18</v>
      </c>
      <c r="N56" s="107">
        <v>154.75200000000001</v>
      </c>
      <c r="O56" s="107">
        <v>-69.659000000000006</v>
      </c>
      <c r="P56" s="116">
        <v>237.7</v>
      </c>
      <c r="Q56" s="115">
        <v>-523.29499999999996</v>
      </c>
      <c r="R56" s="107">
        <v>-201.976</v>
      </c>
      <c r="S56" s="107">
        <v>-147.83699999999999</v>
      </c>
      <c r="T56" s="107">
        <v>110.833</v>
      </c>
      <c r="U56" s="115">
        <v>-148.54984251999807</v>
      </c>
      <c r="V56" s="258"/>
      <c r="W56"/>
      <c r="X56"/>
      <c r="Y56"/>
      <c r="Z56"/>
      <c r="AA56"/>
    </row>
    <row r="57" spans="2:27" s="125" customFormat="1" ht="6.75" customHeight="1" x14ac:dyDescent="0.45">
      <c r="B57" s="38"/>
      <c r="C57" s="38"/>
      <c r="D57" s="38"/>
      <c r="E57" s="117"/>
      <c r="F57" s="108"/>
      <c r="G57" s="108"/>
      <c r="H57" s="118"/>
      <c r="I57" s="117"/>
      <c r="J57" s="108"/>
      <c r="K57" s="108"/>
      <c r="L57" s="118"/>
      <c r="M57" s="117"/>
      <c r="N57" s="108"/>
      <c r="O57" s="108"/>
      <c r="P57" s="118"/>
      <c r="Q57" s="117"/>
      <c r="R57" s="108"/>
      <c r="S57" s="108"/>
      <c r="T57" s="108"/>
      <c r="U57" s="117"/>
      <c r="V57" s="258"/>
      <c r="W57"/>
      <c r="X57"/>
      <c r="Y57"/>
      <c r="Z57"/>
      <c r="AA57"/>
    </row>
    <row r="58" spans="2:27" s="128" customFormat="1" x14ac:dyDescent="0.35">
      <c r="B58" s="39" t="str">
        <f t="shared" ref="B58:B60" si="10">IF($B$1="PT",D58,C58)</f>
        <v>(+) IR/CSLL</v>
      </c>
      <c r="C58" s="39" t="s">
        <v>428</v>
      </c>
      <c r="D58" s="39" t="s">
        <v>429</v>
      </c>
      <c r="E58" s="117">
        <v>87</v>
      </c>
      <c r="F58" s="108">
        <v>41.221000000000004</v>
      </c>
      <c r="G58" s="108">
        <v>12.257999999999999</v>
      </c>
      <c r="H58" s="118">
        <v>21.565999999999999</v>
      </c>
      <c r="I58" s="117">
        <v>47.792000000000002</v>
      </c>
      <c r="J58" s="108">
        <v>49.798000000000002</v>
      </c>
      <c r="K58" s="108">
        <v>23.935000000000002</v>
      </c>
      <c r="L58" s="118">
        <v>44.1</v>
      </c>
      <c r="M58" s="117">
        <v>-99.712999999999994</v>
      </c>
      <c r="N58" s="108">
        <v>-77.776999999999987</v>
      </c>
      <c r="O58" s="108">
        <v>5.2890000000000015</v>
      </c>
      <c r="P58" s="118">
        <v>-67.900000000000006</v>
      </c>
      <c r="Q58" s="117">
        <v>-14.810999999999996</v>
      </c>
      <c r="R58" s="108">
        <v>8.4080000000000013</v>
      </c>
      <c r="S58" s="108">
        <v>-25.071999999999996</v>
      </c>
      <c r="T58" s="108">
        <v>-36.353000000000002</v>
      </c>
      <c r="U58" s="117">
        <v>-48.35923705999992</v>
      </c>
      <c r="V58" s="258"/>
      <c r="W58"/>
      <c r="X58"/>
      <c r="Y58"/>
      <c r="Z58"/>
      <c r="AA58"/>
    </row>
    <row r="59" spans="2:27" s="128" customFormat="1" x14ac:dyDescent="0.35">
      <c r="B59" s="39" t="str">
        <f t="shared" si="10"/>
        <v>(+) Resultado Financeiro</v>
      </c>
      <c r="C59" s="39" t="s">
        <v>430</v>
      </c>
      <c r="D59" s="39" t="s">
        <v>431</v>
      </c>
      <c r="E59" s="117">
        <v>97.3</v>
      </c>
      <c r="F59" s="108">
        <v>126.349</v>
      </c>
      <c r="G59" s="108">
        <v>-41.046000000000006</v>
      </c>
      <c r="H59" s="118">
        <v>250.40899999999999</v>
      </c>
      <c r="I59" s="117">
        <v>143.01100000000002</v>
      </c>
      <c r="J59" s="108">
        <v>75.521999999999991</v>
      </c>
      <c r="K59" s="108">
        <v>8.205999999999996</v>
      </c>
      <c r="L59" s="118">
        <v>-3.6</v>
      </c>
      <c r="M59" s="117">
        <v>83.631</v>
      </c>
      <c r="N59" s="108">
        <v>-27.803999999999974</v>
      </c>
      <c r="O59" s="108">
        <v>263.642</v>
      </c>
      <c r="P59" s="118">
        <v>-126.9</v>
      </c>
      <c r="Q59" s="117">
        <v>588.66699999999992</v>
      </c>
      <c r="R59" s="108">
        <v>227.18700000000001</v>
      </c>
      <c r="S59" s="108">
        <v>202.63300000000001</v>
      </c>
      <c r="T59" s="108">
        <v>75.816999999999979</v>
      </c>
      <c r="U59" s="117">
        <v>122.02226182999981</v>
      </c>
      <c r="V59" s="258"/>
      <c r="W59"/>
      <c r="X59"/>
      <c r="Y59"/>
      <c r="Z59"/>
      <c r="AA59"/>
    </row>
    <row r="60" spans="2:27" s="128" customFormat="1" x14ac:dyDescent="0.35">
      <c r="B60" s="39" t="str">
        <f t="shared" si="10"/>
        <v>(+) Depreciação/Amortização</v>
      </c>
      <c r="C60" s="39" t="s">
        <v>432</v>
      </c>
      <c r="D60" s="39" t="s">
        <v>433</v>
      </c>
      <c r="E60" s="117">
        <v>21.6</v>
      </c>
      <c r="F60" s="108">
        <v>23.4</v>
      </c>
      <c r="G60" s="108">
        <v>24.771000000000001</v>
      </c>
      <c r="H60" s="118">
        <v>29.341000000000001</v>
      </c>
      <c r="I60" s="117">
        <v>39.012</v>
      </c>
      <c r="J60" s="108">
        <v>40.4</v>
      </c>
      <c r="K60" s="108">
        <v>52.978000000000002</v>
      </c>
      <c r="L60" s="118">
        <v>81.2</v>
      </c>
      <c r="M60" s="117">
        <v>84.174000000000007</v>
      </c>
      <c r="N60" s="108">
        <v>88.435000000000002</v>
      </c>
      <c r="O60" s="108">
        <v>92.364000000000004</v>
      </c>
      <c r="P60" s="118">
        <v>102.5</v>
      </c>
      <c r="Q60" s="117">
        <v>99.191999999999993</v>
      </c>
      <c r="R60" s="108">
        <v>103.53100000000001</v>
      </c>
      <c r="S60" s="108">
        <v>103.611</v>
      </c>
      <c r="T60" s="108">
        <v>115.46</v>
      </c>
      <c r="U60" s="117">
        <v>116.43607775999995</v>
      </c>
      <c r="V60" s="258"/>
      <c r="W60"/>
      <c r="X60"/>
      <c r="Y60"/>
      <c r="Z60"/>
      <c r="AA60"/>
    </row>
    <row r="61" spans="2:27" s="125" customFormat="1" ht="6.75" customHeight="1" x14ac:dyDescent="0.45">
      <c r="B61" s="38"/>
      <c r="C61" s="38"/>
      <c r="D61" s="38"/>
      <c r="E61" s="117"/>
      <c r="F61" s="108"/>
      <c r="G61" s="108"/>
      <c r="H61" s="118"/>
      <c r="I61" s="117"/>
      <c r="J61" s="108"/>
      <c r="K61" s="108"/>
      <c r="L61" s="118"/>
      <c r="M61" s="117"/>
      <c r="N61" s="108"/>
      <c r="O61" s="108"/>
      <c r="P61" s="118"/>
      <c r="Q61" s="117"/>
      <c r="R61" s="108"/>
      <c r="S61" s="108"/>
      <c r="T61" s="108"/>
      <c r="U61" s="117"/>
      <c r="V61" s="258"/>
      <c r="W61"/>
      <c r="X61"/>
      <c r="Y61"/>
      <c r="Z61"/>
      <c r="AA61"/>
    </row>
    <row r="62" spans="2:27" s="110" customFormat="1" x14ac:dyDescent="0.35">
      <c r="B62" s="35" t="str">
        <f>IF($B$1="PT",D62,C62)</f>
        <v>Ebitda</v>
      </c>
      <c r="C62" s="195" t="s">
        <v>434</v>
      </c>
      <c r="D62" s="195" t="s">
        <v>434</v>
      </c>
      <c r="E62" s="115">
        <v>263.93400000000003</v>
      </c>
      <c r="F62" s="107">
        <v>144.672</v>
      </c>
      <c r="G62" s="107">
        <v>68.445999999999984</v>
      </c>
      <c r="H62" s="116">
        <v>190.11599999999999</v>
      </c>
      <c r="I62" s="115">
        <v>225.27700000000002</v>
      </c>
      <c r="J62" s="107">
        <v>145.16499999999999</v>
      </c>
      <c r="K62" s="107">
        <v>66.734999999999985</v>
      </c>
      <c r="L62" s="116">
        <v>210.60000000000002</v>
      </c>
      <c r="M62" s="115">
        <v>-65.087999999999994</v>
      </c>
      <c r="N62" s="107">
        <v>137.60600000000005</v>
      </c>
      <c r="O62" s="107">
        <v>291.63599999999997</v>
      </c>
      <c r="P62" s="116">
        <v>145.5</v>
      </c>
      <c r="Q62" s="115">
        <v>149.75299999999993</v>
      </c>
      <c r="R62" s="107">
        <v>137.15000000000003</v>
      </c>
      <c r="S62" s="107">
        <v>133.33500000000004</v>
      </c>
      <c r="T62" s="107">
        <f>SUM(T56:T60)</f>
        <v>265.75699999999995</v>
      </c>
      <c r="U62" s="115">
        <v>41.549260010001774</v>
      </c>
      <c r="V62" s="258"/>
      <c r="W62"/>
      <c r="X62"/>
      <c r="Y62"/>
      <c r="Z62"/>
      <c r="AA62"/>
    </row>
    <row r="63" spans="2:27" s="125" customFormat="1" ht="6.75" customHeight="1" x14ac:dyDescent="0.45">
      <c r="B63" s="38"/>
      <c r="C63" s="38"/>
      <c r="D63" s="38"/>
      <c r="E63" s="117"/>
      <c r="F63" s="108"/>
      <c r="G63" s="108"/>
      <c r="H63" s="118"/>
      <c r="I63" s="117"/>
      <c r="J63" s="108"/>
      <c r="K63" s="108"/>
      <c r="L63" s="118"/>
      <c r="M63" s="117"/>
      <c r="N63" s="108"/>
      <c r="O63" s="108"/>
      <c r="P63" s="118"/>
      <c r="Q63" s="117"/>
      <c r="R63" s="108"/>
      <c r="S63" s="108"/>
      <c r="T63" s="108"/>
      <c r="U63" s="117"/>
      <c r="V63" s="258"/>
      <c r="W63"/>
      <c r="X63"/>
      <c r="Y63"/>
      <c r="Z63"/>
      <c r="AA63"/>
    </row>
    <row r="64" spans="2:27" s="128" customFormat="1" x14ac:dyDescent="0.35">
      <c r="B64" s="39" t="str">
        <f t="shared" ref="B64:B74" si="11">IF($B$1="PT",D64,C64)</f>
        <v>(-) Valor Justo dos Contratos Futuros de Comercialização de Energia da Trading</v>
      </c>
      <c r="C64" s="39" t="s">
        <v>435</v>
      </c>
      <c r="D64" s="39" t="s">
        <v>436</v>
      </c>
      <c r="E64" s="117">
        <v>257.16000000000003</v>
      </c>
      <c r="F64" s="108">
        <v>100.05</v>
      </c>
      <c r="G64" s="108">
        <v>7.1319999999999997</v>
      </c>
      <c r="H64" s="118">
        <v>82.563000000000002</v>
      </c>
      <c r="I64" s="117">
        <v>150.31200000000001</v>
      </c>
      <c r="J64" s="108">
        <v>90.061000000000007</v>
      </c>
      <c r="K64" s="108">
        <v>-67.662999999999997</v>
      </c>
      <c r="L64" s="118">
        <v>-18.3</v>
      </c>
      <c r="M64" s="117">
        <v>-232.00899999999999</v>
      </c>
      <c r="N64" s="108">
        <v>-22.443000000000001</v>
      </c>
      <c r="O64" s="108">
        <v>32.694000000000003</v>
      </c>
      <c r="P64" s="118">
        <v>-102.7</v>
      </c>
      <c r="Q64" s="117">
        <v>-47.121000000000002</v>
      </c>
      <c r="R64" s="108">
        <v>-63.841999999999999</v>
      </c>
      <c r="S64" s="108">
        <v>-78.366</v>
      </c>
      <c r="T64" s="108">
        <v>8.4969999999999999</v>
      </c>
      <c r="U64" s="117">
        <v>-95.740577559999991</v>
      </c>
      <c r="V64" s="258"/>
      <c r="W64"/>
      <c r="X64"/>
      <c r="Y64"/>
      <c r="Z64"/>
      <c r="AA64"/>
    </row>
    <row r="65" spans="2:27" s="128" customFormat="1" x14ac:dyDescent="0.35">
      <c r="B65" s="39" t="str">
        <f t="shared" si="11"/>
        <v>(+) Outras despesas não recorrentes</v>
      </c>
      <c r="C65" s="39" t="s">
        <v>437</v>
      </c>
      <c r="D65" s="39" t="s">
        <v>438</v>
      </c>
      <c r="E65" s="117">
        <v>8.2347187500000008</v>
      </c>
      <c r="F65" s="108">
        <v>8.2347187500000008</v>
      </c>
      <c r="G65" s="108">
        <v>7.4677499999999997</v>
      </c>
      <c r="H65" s="118">
        <v>2.593</v>
      </c>
      <c r="I65" s="117">
        <v>7.69785685</v>
      </c>
      <c r="J65" s="108">
        <v>8.6079244999999993</v>
      </c>
      <c r="K65" s="108">
        <v>22.042000000000002</v>
      </c>
      <c r="L65" s="118">
        <v>11.207000000000001</v>
      </c>
      <c r="M65" s="117">
        <v>9.9</v>
      </c>
      <c r="N65" s="108">
        <v>9.3000000000000007</v>
      </c>
      <c r="O65" s="108">
        <v>8.8000000000000007</v>
      </c>
      <c r="P65" s="118">
        <v>10.1</v>
      </c>
      <c r="Q65" s="108">
        <v>15.717701590000001</v>
      </c>
      <c r="R65" s="108">
        <v>16.525489050000001</v>
      </c>
      <c r="S65" s="108">
        <v>-14.850884000000001</v>
      </c>
      <c r="T65" s="108">
        <v>11.058921439999994</v>
      </c>
      <c r="U65" s="108">
        <v>2.2821565400000008</v>
      </c>
      <c r="V65" s="258"/>
      <c r="W65"/>
      <c r="X65"/>
      <c r="Y65"/>
      <c r="Z65"/>
      <c r="AA65"/>
    </row>
    <row r="66" spans="2:27" s="125" customFormat="1" ht="6.75" customHeight="1" x14ac:dyDescent="0.45">
      <c r="B66" s="38"/>
      <c r="C66" s="38"/>
      <c r="D66" s="38"/>
      <c r="E66" s="117"/>
      <c r="F66" s="108"/>
      <c r="G66" s="108"/>
      <c r="H66" s="118"/>
      <c r="I66" s="117"/>
      <c r="J66" s="108"/>
      <c r="K66" s="108"/>
      <c r="L66" s="118"/>
      <c r="M66" s="117"/>
      <c r="N66" s="108"/>
      <c r="O66" s="108"/>
      <c r="P66" s="118"/>
      <c r="Q66" s="117"/>
      <c r="R66" s="108"/>
      <c r="S66" s="108"/>
      <c r="T66" s="108"/>
      <c r="U66" s="117"/>
      <c r="V66" s="258"/>
      <c r="W66"/>
      <c r="X66"/>
      <c r="Y66"/>
      <c r="Z66"/>
      <c r="AA66"/>
    </row>
    <row r="67" spans="2:27" s="110" customFormat="1" x14ac:dyDescent="0.35">
      <c r="B67" s="35" t="str">
        <f t="shared" si="11"/>
        <v>Ebitda Ajustado</v>
      </c>
      <c r="C67" s="195" t="s">
        <v>393</v>
      </c>
      <c r="D67" s="195" t="s">
        <v>394</v>
      </c>
      <c r="E67" s="115">
        <v>15.008718750000002</v>
      </c>
      <c r="F67" s="107">
        <v>52.856718749999999</v>
      </c>
      <c r="G67" s="107">
        <v>68.781749999999988</v>
      </c>
      <c r="H67" s="116">
        <v>110.14599999999999</v>
      </c>
      <c r="I67" s="115">
        <v>82.662856849999997</v>
      </c>
      <c r="J67" s="107">
        <v>63.711924499999981</v>
      </c>
      <c r="K67" s="107">
        <v>156.43999999999997</v>
      </c>
      <c r="L67" s="116">
        <v>240.10700000000003</v>
      </c>
      <c r="M67" s="115">
        <v>176.821</v>
      </c>
      <c r="N67" s="107">
        <v>169.37300207999999</v>
      </c>
      <c r="O67" s="107">
        <v>267.8</v>
      </c>
      <c r="P67" s="107">
        <v>258.39999999999998</v>
      </c>
      <c r="Q67" s="107">
        <v>212.59170158999993</v>
      </c>
      <c r="R67" s="107">
        <v>217.51748905000002</v>
      </c>
      <c r="S67" s="107">
        <v>196.85011600000001</v>
      </c>
      <c r="T67" s="107">
        <f>T62-T64+T65</f>
        <v>268.31892143999994</v>
      </c>
      <c r="U67" s="107">
        <v>139.57199411000175</v>
      </c>
      <c r="V67" s="258"/>
      <c r="W67"/>
      <c r="X67"/>
      <c r="Y67"/>
      <c r="Z67"/>
      <c r="AA67"/>
    </row>
    <row r="68" spans="2:27" s="125" customFormat="1" ht="6.75" customHeight="1" x14ac:dyDescent="0.45">
      <c r="B68" s="38"/>
      <c r="C68" s="38"/>
      <c r="D68" s="38"/>
      <c r="E68" s="117"/>
      <c r="F68" s="108"/>
      <c r="G68" s="108"/>
      <c r="H68" s="118"/>
      <c r="I68" s="117"/>
      <c r="J68" s="108"/>
      <c r="K68" s="108"/>
      <c r="L68" s="118"/>
      <c r="M68" s="117"/>
      <c r="N68" s="108"/>
      <c r="O68" s="108"/>
      <c r="P68" s="118"/>
      <c r="Q68" s="117"/>
      <c r="R68" s="108"/>
      <c r="S68" s="108"/>
      <c r="T68" s="108"/>
      <c r="U68" s="117"/>
      <c r="V68" s="258"/>
      <c r="W68"/>
      <c r="X68"/>
      <c r="Y68"/>
      <c r="Z68"/>
      <c r="AA68"/>
    </row>
    <row r="69" spans="2:27" s="128" customFormat="1" x14ac:dyDescent="0.35">
      <c r="B69" s="39" t="str">
        <f t="shared" si="11"/>
        <v>(-) Equivalência patrimonial dos Investimentos não consolidados</v>
      </c>
      <c r="C69" s="39" t="s">
        <v>418</v>
      </c>
      <c r="D69" s="39" t="s">
        <v>419</v>
      </c>
      <c r="E69" s="117">
        <v>0.56599999999999995</v>
      </c>
      <c r="F69" s="108">
        <v>3.8639999999999999</v>
      </c>
      <c r="G69" s="108">
        <v>8.3670000000000009</v>
      </c>
      <c r="H69" s="118">
        <v>9.0340000000000007</v>
      </c>
      <c r="I69" s="117">
        <v>12.331</v>
      </c>
      <c r="J69" s="108">
        <v>-1.0134231956999999</v>
      </c>
      <c r="K69" s="108">
        <v>31.850039248763302</v>
      </c>
      <c r="L69" s="118">
        <v>58.039566698862501</v>
      </c>
      <c r="M69" s="117">
        <v>-9.0999999999999998E-2</v>
      </c>
      <c r="N69" s="108">
        <v>-0.18</v>
      </c>
      <c r="O69" s="108">
        <v>30.8</v>
      </c>
      <c r="P69" s="118">
        <v>27.6</v>
      </c>
      <c r="Q69" s="108">
        <v>-0.153</v>
      </c>
      <c r="R69" s="108">
        <v>-6.431</v>
      </c>
      <c r="S69" s="108">
        <v>25.696000000000002</v>
      </c>
      <c r="T69" s="108">
        <f>T23</f>
        <v>23.402633979999997</v>
      </c>
      <c r="U69" s="108">
        <v>-7.7839017500000001</v>
      </c>
      <c r="V69" s="258"/>
      <c r="W69"/>
      <c r="X69"/>
      <c r="Y69"/>
      <c r="Z69"/>
      <c r="AA69"/>
    </row>
    <row r="70" spans="2:27" s="128" customFormat="1" x14ac:dyDescent="0.35">
      <c r="B70" s="39" t="str">
        <f t="shared" si="11"/>
        <v>(+) Ajustes de Ebitda Proforma @stake ¹</v>
      </c>
      <c r="C70" s="39" t="s">
        <v>439</v>
      </c>
      <c r="D70" s="39" t="s">
        <v>440</v>
      </c>
      <c r="E70" s="117">
        <v>21.482999999999997</v>
      </c>
      <c r="F70" s="108">
        <v>23.954999999999998</v>
      </c>
      <c r="G70" s="108">
        <v>22.981999999999999</v>
      </c>
      <c r="H70" s="118">
        <v>30.525666328162288</v>
      </c>
      <c r="I70" s="117">
        <v>27.668143150000034</v>
      </c>
      <c r="J70" s="108">
        <v>47.247405631140992</v>
      </c>
      <c r="K70" s="108">
        <v>62.210039248763309</v>
      </c>
      <c r="L70" s="118">
        <v>74.502434945444207</v>
      </c>
      <c r="M70" s="117">
        <v>55.81867913622802</v>
      </c>
      <c r="N70" s="108">
        <v>57.943149926796629</v>
      </c>
      <c r="O70" s="108">
        <v>79.900000000000006</v>
      </c>
      <c r="P70" s="118">
        <v>69.400000000000006</v>
      </c>
      <c r="Q70" s="108">
        <v>55.121624270532259</v>
      </c>
      <c r="R70" s="108">
        <v>50.451320651809525</v>
      </c>
      <c r="S70" s="108">
        <v>66.426565593374647</v>
      </c>
      <c r="T70" s="108">
        <f>T28</f>
        <v>67.393723689842716</v>
      </c>
      <c r="U70" s="108">
        <v>44.772215024840683</v>
      </c>
      <c r="V70" s="258"/>
      <c r="W70"/>
      <c r="X70"/>
      <c r="Y70"/>
      <c r="Z70"/>
      <c r="AA70"/>
    </row>
    <row r="71" spans="2:27" s="125" customFormat="1" ht="6.75" customHeight="1" x14ac:dyDescent="0.45">
      <c r="B71" s="38"/>
      <c r="C71" s="38"/>
      <c r="D71" s="38"/>
      <c r="E71" s="117"/>
      <c r="F71" s="108"/>
      <c r="G71" s="108"/>
      <c r="H71" s="118"/>
      <c r="I71" s="117"/>
      <c r="J71" s="108"/>
      <c r="K71" s="108"/>
      <c r="L71" s="118"/>
      <c r="M71" s="117"/>
      <c r="N71" s="108"/>
      <c r="O71" s="108"/>
      <c r="P71" s="118"/>
      <c r="Q71" s="117"/>
      <c r="R71" s="108"/>
      <c r="S71" s="108"/>
      <c r="T71" s="108"/>
      <c r="U71" s="117"/>
      <c r="V71" s="258"/>
      <c r="W71"/>
      <c r="X71"/>
      <c r="Y71"/>
      <c r="Z71"/>
      <c r="AA71"/>
    </row>
    <row r="72" spans="2:27" s="110" customFormat="1" x14ac:dyDescent="0.35">
      <c r="B72" s="35" t="str">
        <f t="shared" si="11"/>
        <v>Ebitda @stake Comerc ²</v>
      </c>
      <c r="C72" s="195" t="s">
        <v>441</v>
      </c>
      <c r="D72" s="195" t="s">
        <v>442</v>
      </c>
      <c r="E72" s="115">
        <v>35.909999999999997</v>
      </c>
      <c r="F72" s="107">
        <v>72.867000000000004</v>
      </c>
      <c r="G72" s="107">
        <v>83.402000000000001</v>
      </c>
      <c r="H72" s="116">
        <v>131.64366632816231</v>
      </c>
      <c r="I72" s="115">
        <v>98</v>
      </c>
      <c r="J72" s="107">
        <v>111.975062195115</v>
      </c>
      <c r="K72" s="107">
        <v>186.79999999999998</v>
      </c>
      <c r="L72" s="116">
        <v>256.5</v>
      </c>
      <c r="M72" s="115">
        <v>232.73067913622802</v>
      </c>
      <c r="N72" s="107">
        <v>227.4721499267967</v>
      </c>
      <c r="O72" s="107">
        <v>316.89999999999998</v>
      </c>
      <c r="P72" s="116">
        <v>300.10000000000002</v>
      </c>
      <c r="Q72" s="107">
        <v>267.86632586053219</v>
      </c>
      <c r="R72" s="107">
        <v>274.39980970180955</v>
      </c>
      <c r="S72" s="107">
        <v>237.58068159337466</v>
      </c>
      <c r="T72" s="107">
        <f>T67-T69+T70</f>
        <v>312.31001114984269</v>
      </c>
      <c r="U72" s="107">
        <v>192.12811088484244</v>
      </c>
      <c r="V72" s="258"/>
      <c r="W72"/>
      <c r="X72"/>
      <c r="Y72"/>
      <c r="Z72"/>
      <c r="AA72"/>
    </row>
    <row r="73" spans="2:27" s="3" customFormat="1" ht="12" customHeight="1" x14ac:dyDescent="0.35">
      <c r="B73" s="94" t="str">
        <f t="shared" si="11"/>
        <v>¹ Ebitda proporcional ao percentual de participação da Comerc nos negócios/projetos nos quais possui participação e não consolida.</v>
      </c>
      <c r="C73" s="94" t="s">
        <v>443</v>
      </c>
      <c r="D73" s="94" t="s">
        <v>444</v>
      </c>
      <c r="E73" s="80"/>
      <c r="F73" s="81"/>
      <c r="G73" s="81"/>
      <c r="H73" s="82"/>
      <c r="I73" s="80"/>
      <c r="J73" s="81"/>
      <c r="K73" s="81"/>
      <c r="L73" s="82"/>
      <c r="M73" s="80"/>
      <c r="N73" s="81"/>
      <c r="O73" s="81"/>
      <c r="P73" s="82"/>
      <c r="Q73" s="151"/>
      <c r="R73" s="151"/>
      <c r="S73" s="151"/>
      <c r="T73" s="151"/>
      <c r="U73" s="151"/>
      <c r="V73" s="258"/>
      <c r="W73"/>
      <c r="X73"/>
      <c r="Y73"/>
      <c r="Z73"/>
      <c r="AA73"/>
    </row>
    <row r="74" spans="2:27" s="3" customFormat="1" ht="12" customHeight="1" x14ac:dyDescent="0.35">
      <c r="B74" s="94" t="str">
        <f t="shared" si="11"/>
        <v>² Representa o Ebitda proporcional ao percentual de participação da Comerc nos negócios/projetos nos quais possui participação, incluindo tanto os consolidados, como os não consolidados, além da exclusão do efeito em resultado do valor justo dos contratos futuros de comercialização de energia de longo prazo e Outras Despesas não recorrentes.</v>
      </c>
      <c r="C74" s="94" t="s">
        <v>445</v>
      </c>
      <c r="D74" s="94" t="s">
        <v>446</v>
      </c>
      <c r="E74" s="43"/>
      <c r="F74" s="19"/>
      <c r="G74" s="19"/>
      <c r="H74" s="44"/>
      <c r="I74" s="80"/>
      <c r="J74" s="81"/>
      <c r="K74" s="81"/>
      <c r="L74" s="82"/>
      <c r="M74" s="80"/>
      <c r="N74" s="81"/>
      <c r="O74" s="81"/>
      <c r="P74" s="82"/>
      <c r="Q74" s="80"/>
      <c r="R74" s="81"/>
      <c r="S74" s="81"/>
      <c r="T74" s="81"/>
      <c r="U74" s="80"/>
      <c r="V74" s="258"/>
      <c r="W74"/>
      <c r="X74"/>
      <c r="Y74"/>
      <c r="Z74"/>
      <c r="AA74"/>
    </row>
    <row r="75" spans="2:27" s="3" customFormat="1" x14ac:dyDescent="0.35">
      <c r="B75" s="95"/>
      <c r="C75" s="95"/>
      <c r="D75" s="95"/>
      <c r="E75" s="43"/>
      <c r="F75" s="19"/>
      <c r="G75" s="19"/>
      <c r="H75" s="44"/>
      <c r="I75" s="81"/>
      <c r="J75" s="81"/>
      <c r="K75" s="81"/>
      <c r="L75" s="81"/>
      <c r="M75" s="81"/>
      <c r="N75" s="81"/>
      <c r="O75" s="81"/>
      <c r="P75" s="81"/>
      <c r="Q75" s="81"/>
      <c r="R75" s="81"/>
      <c r="S75" s="81"/>
      <c r="T75" s="81"/>
      <c r="U75" s="81"/>
      <c r="V75" s="258"/>
      <c r="W75"/>
      <c r="X75"/>
      <c r="Y75"/>
      <c r="Z75"/>
      <c r="AA75"/>
    </row>
    <row r="76" spans="2:27" s="3" customFormat="1" x14ac:dyDescent="0.35">
      <c r="B76" s="39"/>
      <c r="C76" s="39"/>
      <c r="D76" s="39"/>
      <c r="E76" s="80"/>
      <c r="F76" s="80"/>
      <c r="G76" s="80"/>
      <c r="H76" s="80"/>
      <c r="I76" s="80"/>
      <c r="J76" s="80"/>
      <c r="K76" s="80"/>
      <c r="L76" s="80"/>
      <c r="M76" s="80"/>
      <c r="N76" s="80"/>
      <c r="O76" s="80"/>
      <c r="P76" s="80"/>
      <c r="Q76" s="80"/>
      <c r="R76" s="80"/>
      <c r="S76" s="80"/>
      <c r="T76" s="80"/>
      <c r="U76" s="80"/>
      <c r="V76" s="258"/>
      <c r="W76"/>
      <c r="X76"/>
      <c r="Y76"/>
      <c r="Z76"/>
      <c r="AA76"/>
    </row>
    <row r="77" spans="2:27" s="23" customFormat="1" x14ac:dyDescent="0.35">
      <c r="B77" s="41" t="str">
        <f t="shared" ref="B77" si="12">IF($B$1="PT",D77,C77)</f>
        <v>Reconciliação Lucro Líquido ajustado (R$ MM)</v>
      </c>
      <c r="C77" s="41" t="s">
        <v>447</v>
      </c>
      <c r="D77" s="41" t="s">
        <v>448</v>
      </c>
      <c r="E77" s="134"/>
      <c r="F77" s="135"/>
      <c r="G77" s="135"/>
      <c r="H77" s="136"/>
      <c r="I77" s="134"/>
      <c r="J77" s="135"/>
      <c r="K77" s="135"/>
      <c r="L77" s="136"/>
      <c r="M77" s="134"/>
      <c r="N77" s="135"/>
      <c r="O77" s="135"/>
      <c r="P77" s="136"/>
      <c r="Q77" s="134"/>
      <c r="R77" s="135"/>
      <c r="S77" s="135"/>
      <c r="T77" s="135"/>
      <c r="U77" s="134"/>
      <c r="V77" s="258"/>
      <c r="W77"/>
      <c r="X77"/>
      <c r="Y77"/>
      <c r="Z77"/>
      <c r="AA77"/>
    </row>
    <row r="78" spans="2:27" s="5" customFormat="1" ht="6.75" customHeight="1" x14ac:dyDescent="0.45">
      <c r="B78" s="38"/>
      <c r="C78" s="38"/>
      <c r="D78" s="38"/>
      <c r="E78" s="84"/>
      <c r="F78" s="85"/>
      <c r="G78" s="85"/>
      <c r="H78" s="86"/>
      <c r="I78" s="84"/>
      <c r="J78" s="85"/>
      <c r="K78" s="85"/>
      <c r="L78" s="86"/>
      <c r="M78" s="84"/>
      <c r="N78" s="85"/>
      <c r="O78" s="85"/>
      <c r="P78" s="86"/>
      <c r="Q78" s="84"/>
      <c r="R78" s="85"/>
      <c r="S78" s="85"/>
      <c r="T78" s="85"/>
      <c r="U78" s="84"/>
      <c r="V78" s="258"/>
      <c r="W78"/>
      <c r="X78"/>
      <c r="Y78"/>
      <c r="Z78"/>
      <c r="AA78"/>
    </row>
    <row r="79" spans="2:27" s="7" customFormat="1" x14ac:dyDescent="0.35">
      <c r="B79" s="35" t="str">
        <f t="shared" ref="B79" si="13">IF($B$1="PT",D79,C79)</f>
        <v>Lucro Líquido (prejuízo)</v>
      </c>
      <c r="C79" s="195" t="s">
        <v>449</v>
      </c>
      <c r="D79" s="195" t="s">
        <v>450</v>
      </c>
      <c r="E79" s="115">
        <v>58.033999999999999</v>
      </c>
      <c r="F79" s="107">
        <v>-46.298000000000002</v>
      </c>
      <c r="G79" s="107">
        <v>72.462999999999994</v>
      </c>
      <c r="H79" s="116">
        <v>-111.2</v>
      </c>
      <c r="I79" s="115">
        <v>-4.5380000000000003</v>
      </c>
      <c r="J79" s="107">
        <v>-20.555</v>
      </c>
      <c r="K79" s="107">
        <v>-18.384000000000007</v>
      </c>
      <c r="L79" s="116">
        <v>88.9</v>
      </c>
      <c r="M79" s="115">
        <v>-133.18</v>
      </c>
      <c r="N79" s="107">
        <v>154.75200000000001</v>
      </c>
      <c r="O79" s="107">
        <v>-69.659000000000006</v>
      </c>
      <c r="P79" s="116">
        <v>237.7</v>
      </c>
      <c r="Q79" s="115">
        <v>-523.29499999999996</v>
      </c>
      <c r="R79" s="107">
        <v>-201.976</v>
      </c>
      <c r="S79" s="107">
        <v>-147.83699999999999</v>
      </c>
      <c r="T79" s="107">
        <f>T56</f>
        <v>110.833</v>
      </c>
      <c r="U79" s="115">
        <v>-148.53600000999558</v>
      </c>
      <c r="V79" s="258"/>
      <c r="W79"/>
      <c r="X79"/>
      <c r="Y79"/>
      <c r="Z79"/>
      <c r="AA79"/>
    </row>
    <row r="80" spans="2:27" s="5" customFormat="1" ht="6.75" customHeight="1" x14ac:dyDescent="0.45">
      <c r="B80" s="38"/>
      <c r="C80" s="38"/>
      <c r="D80" s="38"/>
      <c r="E80" s="117"/>
      <c r="F80" s="108"/>
      <c r="G80" s="108"/>
      <c r="H80" s="118"/>
      <c r="I80" s="117"/>
      <c r="J80" s="108"/>
      <c r="K80" s="108"/>
      <c r="L80" s="118"/>
      <c r="M80" s="117"/>
      <c r="N80" s="108"/>
      <c r="O80" s="108"/>
      <c r="P80" s="118"/>
      <c r="Q80" s="117"/>
      <c r="R80" s="108"/>
      <c r="S80" s="108"/>
      <c r="T80" s="108"/>
      <c r="U80" s="117"/>
      <c r="V80" s="258"/>
      <c r="W80"/>
      <c r="X80"/>
      <c r="Y80"/>
      <c r="Z80"/>
      <c r="AA80"/>
    </row>
    <row r="81" spans="2:27 16384:16384" s="3" customFormat="1" x14ac:dyDescent="0.35">
      <c r="B81" s="39" t="str">
        <f t="shared" ref="B81:B87" si="14">IF($B$1="PT",D81,C81)</f>
        <v>(-) Variação do Valor Justo dos Contratos Futuros de Comercialização de Energia da Trading (a)</v>
      </c>
      <c r="C81" s="39" t="s">
        <v>451</v>
      </c>
      <c r="D81" s="39" t="s">
        <v>452</v>
      </c>
      <c r="E81" s="117">
        <v>257.16000000000003</v>
      </c>
      <c r="F81" s="108">
        <v>100.05</v>
      </c>
      <c r="G81" s="108">
        <v>7.1319999999999997</v>
      </c>
      <c r="H81" s="118">
        <v>82.563000000000002</v>
      </c>
      <c r="I81" s="117">
        <v>150.31200000000001</v>
      </c>
      <c r="J81" s="108">
        <v>90.061000000000007</v>
      </c>
      <c r="K81" s="108">
        <v>-67.662999999999997</v>
      </c>
      <c r="L81" s="118">
        <v>-18.3</v>
      </c>
      <c r="M81" s="117">
        <v>-232.00899999999999</v>
      </c>
      <c r="N81" s="108">
        <v>-22.443000000000001</v>
      </c>
      <c r="O81" s="108">
        <v>32.694000000000003</v>
      </c>
      <c r="P81" s="118">
        <v>-102.7</v>
      </c>
      <c r="Q81" s="117">
        <v>-47.121000000000002</v>
      </c>
      <c r="R81" s="108">
        <v>-63.841999999999999</v>
      </c>
      <c r="S81" s="108">
        <v>-78.366</v>
      </c>
      <c r="T81" s="108">
        <f>T64</f>
        <v>8.4969999999999999</v>
      </c>
      <c r="U81" s="117">
        <v>-95.740577559999991</v>
      </c>
      <c r="V81" s="258"/>
      <c r="W81"/>
      <c r="X81"/>
      <c r="Y81"/>
      <c r="Z81"/>
      <c r="AA81"/>
    </row>
    <row r="82" spans="2:27 16384:16384" s="3" customFormat="1" x14ac:dyDescent="0.35">
      <c r="B82" s="39" t="str">
        <f t="shared" si="14"/>
        <v>(+) Opções de Compra ¹</v>
      </c>
      <c r="C82" s="39" t="s">
        <v>453</v>
      </c>
      <c r="D82" s="39" t="s">
        <v>454</v>
      </c>
      <c r="E82" s="117">
        <v>-1.5189999999999999</v>
      </c>
      <c r="F82" s="108">
        <v>26.335999999999999</v>
      </c>
      <c r="G82" s="108">
        <v>25.274000000000001</v>
      </c>
      <c r="H82" s="118">
        <v>97.600999999999999</v>
      </c>
      <c r="I82" s="117">
        <v>53.256</v>
      </c>
      <c r="J82" s="108">
        <v>28.390999999999998</v>
      </c>
      <c r="K82" s="108">
        <v>26.552999999999997</v>
      </c>
      <c r="L82" s="118">
        <v>-153.715</v>
      </c>
      <c r="M82" s="117">
        <v>-11.715999999999999</v>
      </c>
      <c r="N82" s="108">
        <v>-1.7040000000000006</v>
      </c>
      <c r="O82" s="108">
        <v>-3.9339999999999993</v>
      </c>
      <c r="P82" s="118">
        <v>13.8</v>
      </c>
      <c r="Q82" s="117">
        <v>34.823</v>
      </c>
      <c r="R82" s="108">
        <v>5.4660000000000002</v>
      </c>
      <c r="S82" s="108">
        <v>11.865</v>
      </c>
      <c r="T82" s="108">
        <v>17.100000000000001</v>
      </c>
      <c r="U82" s="117">
        <v>-36.008663029999994</v>
      </c>
      <c r="V82" s="258"/>
      <c r="W82"/>
      <c r="X82"/>
      <c r="Y82"/>
      <c r="Z82"/>
      <c r="AA82"/>
    </row>
    <row r="83" spans="2:27 16384:16384" s="3" customFormat="1" x14ac:dyDescent="0.35">
      <c r="B83" s="39" t="str">
        <f t="shared" si="14"/>
        <v>(+) MtM de Instrumentos financeiros (Hedge Cambial) (c)</v>
      </c>
      <c r="C83" s="39" t="s">
        <v>455</v>
      </c>
      <c r="D83" s="39" t="s">
        <v>456</v>
      </c>
      <c r="E83" s="117">
        <v>48.868000000000002</v>
      </c>
      <c r="F83" s="108">
        <v>105.1</v>
      </c>
      <c r="G83" s="108">
        <v>-127.4</v>
      </c>
      <c r="H83" s="118">
        <v>-10.12700000000001</v>
      </c>
      <c r="I83" s="117">
        <v>-78.72</v>
      </c>
      <c r="J83" s="108">
        <v>-220.869</v>
      </c>
      <c r="K83" s="108">
        <v>61.533000000000015</v>
      </c>
      <c r="L83" s="118">
        <v>-172.53500000000003</v>
      </c>
      <c r="M83" s="117">
        <v>21.291</v>
      </c>
      <c r="N83" s="108">
        <v>211.90800000000002</v>
      </c>
      <c r="O83" s="108">
        <v>20.074999999999989</v>
      </c>
      <c r="P83" s="118">
        <v>231.5</v>
      </c>
      <c r="Q83" s="117">
        <v>-7.2530000000000001</v>
      </c>
      <c r="R83" s="108">
        <v>-133.215</v>
      </c>
      <c r="S83" s="108">
        <v>-10.726000000000001</v>
      </c>
      <c r="T83" s="108">
        <v>2.1</v>
      </c>
      <c r="U83" s="117">
        <v>-88.503687070000012</v>
      </c>
      <c r="V83" s="258"/>
      <c r="W83"/>
      <c r="X83"/>
      <c r="Y83"/>
      <c r="Z83"/>
      <c r="AA83"/>
    </row>
    <row r="84" spans="2:27 16384:16384" s="3" customFormat="1" x14ac:dyDescent="0.35">
      <c r="B84" s="39" t="str">
        <f t="shared" si="14"/>
        <v>(+) Derivativos Embutidos ²</v>
      </c>
      <c r="C84" s="39" t="s">
        <v>457</v>
      </c>
      <c r="D84" s="39" t="s">
        <v>458</v>
      </c>
      <c r="E84" s="117">
        <v>0</v>
      </c>
      <c r="F84" s="108">
        <v>0</v>
      </c>
      <c r="G84" s="108">
        <v>0</v>
      </c>
      <c r="H84" s="118">
        <v>141.755</v>
      </c>
      <c r="I84" s="117">
        <v>113.648</v>
      </c>
      <c r="J84" s="108">
        <v>188.18</v>
      </c>
      <c r="K84" s="108">
        <v>-169.65499999999997</v>
      </c>
      <c r="L84" s="118">
        <v>191.83499999999998</v>
      </c>
      <c r="M84" s="117">
        <v>-116.39400000000001</v>
      </c>
      <c r="N84" s="108">
        <v>-438.55799999999999</v>
      </c>
      <c r="O84" s="108">
        <v>66.456999999999994</v>
      </c>
      <c r="P84" s="118">
        <v>-592.1</v>
      </c>
      <c r="Q84" s="117">
        <v>336.94099999999997</v>
      </c>
      <c r="R84" s="108">
        <v>230.11199999999999</v>
      </c>
      <c r="S84" s="108">
        <v>92.614000000000004</v>
      </c>
      <c r="T84" s="108">
        <v>-84.5</v>
      </c>
      <c r="U84" s="117">
        <v>97.92452014999995</v>
      </c>
      <c r="V84" s="258"/>
      <c r="W84"/>
      <c r="X84"/>
      <c r="Y84"/>
      <c r="Z84"/>
      <c r="AA84"/>
    </row>
    <row r="85" spans="2:27 16384:16384" s="3" customFormat="1" x14ac:dyDescent="0.35">
      <c r="B85" s="39" t="str">
        <f t="shared" si="14"/>
        <v>(+) Outras Despesas Não Recorrentes (b)</v>
      </c>
      <c r="C85" s="39" t="s">
        <v>459</v>
      </c>
      <c r="D85" s="39" t="s">
        <v>460</v>
      </c>
      <c r="E85" s="117">
        <v>8.2347187500000008</v>
      </c>
      <c r="F85" s="108">
        <v>8.2347187500000008</v>
      </c>
      <c r="G85" s="108">
        <v>7.4677499999999997</v>
      </c>
      <c r="H85" s="118">
        <v>2.593</v>
      </c>
      <c r="I85" s="117">
        <v>7.69785685</v>
      </c>
      <c r="J85" s="108">
        <v>8.6079244999999993</v>
      </c>
      <c r="K85" s="108">
        <v>22.042000000000002</v>
      </c>
      <c r="L85" s="118">
        <v>11.207000000000001</v>
      </c>
      <c r="M85" s="117">
        <f>M65</f>
        <v>9.9</v>
      </c>
      <c r="N85" s="117">
        <f>N65</f>
        <v>9.3000000000000007</v>
      </c>
      <c r="O85" s="117">
        <f>O65</f>
        <v>8.8000000000000007</v>
      </c>
      <c r="P85" s="118">
        <v>10.1</v>
      </c>
      <c r="Q85" s="117">
        <v>15.717701590000001</v>
      </c>
      <c r="R85" s="108">
        <v>16.525489050000001</v>
      </c>
      <c r="S85" s="108">
        <v>-14.850884000000001</v>
      </c>
      <c r="T85" s="108">
        <f>T65</f>
        <v>11.058921439999994</v>
      </c>
      <c r="U85" s="117">
        <v>2.2821565400000008</v>
      </c>
      <c r="V85" s="258"/>
      <c r="W85"/>
      <c r="X85"/>
      <c r="Y85"/>
      <c r="Z85"/>
      <c r="AA85"/>
    </row>
    <row r="86" spans="2:27 16384:16384" s="3" customFormat="1" x14ac:dyDescent="0.35">
      <c r="B86" s="39" t="str">
        <f t="shared" si="14"/>
        <v>(+) Efeito IR/CSLL s/ Ajustes ³</v>
      </c>
      <c r="C86" s="39" t="s">
        <v>461</v>
      </c>
      <c r="D86" s="39" t="s">
        <v>462</v>
      </c>
      <c r="E86" s="117">
        <v>87.4</v>
      </c>
      <c r="F86" s="108">
        <v>31.217195625000002</v>
      </c>
      <c r="G86" s="108">
        <v>43.2</v>
      </c>
      <c r="H86" s="118">
        <v>30.6</v>
      </c>
      <c r="I86" s="117">
        <v>48.488808671000008</v>
      </c>
      <c r="J86" s="108">
        <v>27.694045670000005</v>
      </c>
      <c r="K86" s="108">
        <v>-51.420920000000002</v>
      </c>
      <c r="L86" s="118">
        <v>48.6</v>
      </c>
      <c r="M86" s="117">
        <v>-89.476932109200007</v>
      </c>
      <c r="N86" s="108">
        <v>-82.849500707200008</v>
      </c>
      <c r="O86" s="108">
        <v>1.283364496846255</v>
      </c>
      <c r="P86" s="118">
        <v>-117.1</v>
      </c>
      <c r="Q86" s="117">
        <v>-18.899138540600003</v>
      </c>
      <c r="R86" s="108">
        <v>17.968153723</v>
      </c>
      <c r="S86" s="108">
        <v>-17.948</v>
      </c>
      <c r="T86" s="108">
        <v>-1.7</v>
      </c>
      <c r="U86" s="117">
        <v>-3.2364760000000001</v>
      </c>
      <c r="V86" s="258"/>
      <c r="W86"/>
      <c r="X86"/>
      <c r="Y86"/>
      <c r="Z86"/>
      <c r="AA86"/>
    </row>
    <row r="87" spans="2:27 16384:16384" s="3" customFormat="1" x14ac:dyDescent="0.35">
      <c r="B87" s="39" t="str">
        <f t="shared" si="14"/>
        <v>(+) Debêntures Conversíveis</v>
      </c>
      <c r="C87" s="39" t="s">
        <v>463</v>
      </c>
      <c r="D87" s="39" t="s">
        <v>464</v>
      </c>
      <c r="E87" s="117">
        <v>48.326999999999998</v>
      </c>
      <c r="F87" s="108">
        <v>0</v>
      </c>
      <c r="G87" s="108">
        <v>-48.3</v>
      </c>
      <c r="H87" s="118">
        <v>0</v>
      </c>
      <c r="I87" s="117">
        <v>0</v>
      </c>
      <c r="J87" s="108">
        <v>0</v>
      </c>
      <c r="K87" s="108">
        <v>0</v>
      </c>
      <c r="L87" s="118">
        <v>0</v>
      </c>
      <c r="M87" s="117">
        <v>0</v>
      </c>
      <c r="N87" s="108">
        <v>0</v>
      </c>
      <c r="O87" s="108">
        <v>0</v>
      </c>
      <c r="P87" s="118">
        <v>0</v>
      </c>
      <c r="Q87" s="117">
        <v>0</v>
      </c>
      <c r="R87" s="108">
        <v>0</v>
      </c>
      <c r="S87" s="108">
        <v>0</v>
      </c>
      <c r="T87" s="108">
        <v>0</v>
      </c>
      <c r="U87" s="117">
        <v>0</v>
      </c>
      <c r="V87" s="258"/>
      <c r="W87"/>
      <c r="X87"/>
      <c r="Y87"/>
      <c r="Z87"/>
      <c r="AA87"/>
    </row>
    <row r="88" spans="2:27 16384:16384" s="5" customFormat="1" ht="6.75" customHeight="1" x14ac:dyDescent="0.45">
      <c r="B88" s="38"/>
      <c r="C88" s="38"/>
      <c r="D88" s="38"/>
      <c r="E88" s="117"/>
      <c r="F88" s="108"/>
      <c r="G88" s="108"/>
      <c r="H88" s="118"/>
      <c r="I88" s="117"/>
      <c r="J88" s="108"/>
      <c r="K88" s="108"/>
      <c r="L88" s="118"/>
      <c r="M88" s="117"/>
      <c r="N88" s="108"/>
      <c r="O88" s="108"/>
      <c r="P88" s="118"/>
      <c r="Q88" s="117"/>
      <c r="R88" s="108"/>
      <c r="S88" s="108"/>
      <c r="T88" s="108"/>
      <c r="U88" s="117"/>
      <c r="V88" s="258"/>
      <c r="W88"/>
      <c r="X88"/>
      <c r="Y88"/>
      <c r="Z88"/>
      <c r="AA88"/>
    </row>
    <row r="89" spans="2:27 16384:16384" s="7" customFormat="1" x14ac:dyDescent="0.35">
      <c r="B89" s="35" t="str">
        <f t="shared" ref="B89:B92" si="15">IF($B$1="PT",D89,C89)</f>
        <v>Lucro Líquido (prejuízo) Ajustado</v>
      </c>
      <c r="C89" s="195" t="s">
        <v>465</v>
      </c>
      <c r="D89" s="195" t="s">
        <v>466</v>
      </c>
      <c r="E89" s="115">
        <v>-7.8152812500000266</v>
      </c>
      <c r="F89" s="107">
        <v>24.539914374999981</v>
      </c>
      <c r="G89" s="107">
        <v>-34.427250000000015</v>
      </c>
      <c r="H89" s="116">
        <v>68.658999999999992</v>
      </c>
      <c r="I89" s="115">
        <v>-10.479334479000016</v>
      </c>
      <c r="J89" s="107">
        <v>-78.61202983000004</v>
      </c>
      <c r="K89" s="107">
        <v>-61.668919999999964</v>
      </c>
      <c r="L89" s="116">
        <v>32.59199999999997</v>
      </c>
      <c r="M89" s="115">
        <v>-87.566932109200025</v>
      </c>
      <c r="N89" s="107">
        <v>-124.70850070719999</v>
      </c>
      <c r="O89" s="107">
        <v>-9.6</v>
      </c>
      <c r="P89" s="116">
        <v>-113.3</v>
      </c>
      <c r="Q89" s="115">
        <v>-114.84443695060003</v>
      </c>
      <c r="R89" s="107">
        <v>-1.2773572270000386</v>
      </c>
      <c r="S89" s="107">
        <v>-8.5168839999999832</v>
      </c>
      <c r="T89" s="107">
        <f>T79-T81+SUM(T82:T87)</f>
        <v>46.39492143999999</v>
      </c>
      <c r="U89" s="115">
        <v>-80.337571859995634</v>
      </c>
      <c r="V89" s="258"/>
      <c r="W89"/>
      <c r="X89"/>
      <c r="Y89"/>
      <c r="Z89"/>
      <c r="AA89"/>
    </row>
    <row r="90" spans="2:27 16384:16384" s="3" customFormat="1" ht="12" customHeight="1" x14ac:dyDescent="0.35">
      <c r="B90" s="94" t="str">
        <f t="shared" si="15"/>
        <v>¹ Opções de compra Ares 1, Ares Eyner, Mercury (Eólicas e Solar).</v>
      </c>
      <c r="C90" s="94" t="s">
        <v>467</v>
      </c>
      <c r="D90" s="94" t="s">
        <v>468</v>
      </c>
      <c r="E90" s="81"/>
      <c r="F90" s="81"/>
      <c r="G90" s="81"/>
      <c r="H90" s="81"/>
      <c r="I90" s="81"/>
      <c r="J90" s="81"/>
      <c r="K90" s="81"/>
      <c r="L90" s="81"/>
      <c r="M90" s="81"/>
      <c r="N90" s="81"/>
      <c r="O90" s="81"/>
      <c r="P90" s="81"/>
      <c r="Q90" s="81"/>
      <c r="R90" s="81"/>
      <c r="S90" s="81"/>
      <c r="T90" s="81"/>
      <c r="U90" s="81"/>
      <c r="V90" s="258"/>
      <c r="W90"/>
      <c r="X90"/>
      <c r="Y90"/>
      <c r="Z90"/>
      <c r="AA90"/>
      <c r="XFD90" s="81"/>
    </row>
    <row r="91" spans="2:27 16384:16384" s="3" customFormat="1" ht="12" customHeight="1" x14ac:dyDescent="0.35">
      <c r="B91" s="94" t="str">
        <f t="shared" si="15"/>
        <v>² Marcação a mercado (MTM) sem efeito caixa referente a derivativo embutido no contrato de PPA de Hélio Valgas.</v>
      </c>
      <c r="C91" s="94" t="s">
        <v>469</v>
      </c>
      <c r="D91" s="94" t="s">
        <v>470</v>
      </c>
      <c r="E91" s="80"/>
      <c r="F91" s="80"/>
      <c r="G91" s="80"/>
      <c r="H91" s="80"/>
      <c r="I91" s="80"/>
      <c r="J91" s="80"/>
      <c r="K91" s="80"/>
      <c r="L91" s="80"/>
      <c r="M91" s="80"/>
      <c r="N91" s="80"/>
      <c r="O91" s="80"/>
      <c r="P91" s="80"/>
      <c r="Q91" s="80"/>
      <c r="R91" s="80"/>
      <c r="S91" s="80"/>
      <c r="T91" s="80"/>
      <c r="U91" s="80"/>
      <c r="V91" s="258"/>
      <c r="W91"/>
      <c r="X91"/>
      <c r="Y91"/>
      <c r="Z91"/>
      <c r="AA91"/>
    </row>
    <row r="92" spans="2:27 16384:16384" s="3" customFormat="1" ht="12" customHeight="1" x14ac:dyDescent="0.35">
      <c r="B92" s="94" t="str">
        <f t="shared" si="15"/>
        <v>³  Valor de IRPJ/CSLL diferido (34%) sobre o item (a) + (b) + (c) para o 2T24e sobre o item (a) + (b) para o 2T23.</v>
      </c>
      <c r="C92" s="94" t="s">
        <v>471</v>
      </c>
      <c r="D92" s="94" t="s">
        <v>472</v>
      </c>
      <c r="E92" s="43"/>
      <c r="F92" s="19"/>
      <c r="G92" s="19"/>
      <c r="H92" s="44"/>
      <c r="I92" s="43"/>
      <c r="J92" s="19"/>
      <c r="K92" s="19"/>
      <c r="L92" s="44"/>
      <c r="M92" s="43"/>
      <c r="N92" s="19"/>
      <c r="O92" s="19"/>
      <c r="P92" s="44"/>
      <c r="Q92" s="43"/>
      <c r="R92" s="19"/>
      <c r="S92"/>
      <c r="T92"/>
      <c r="U92" s="43"/>
      <c r="V92" s="258"/>
      <c r="W92"/>
      <c r="X92"/>
      <c r="Y92"/>
      <c r="Z92"/>
      <c r="AA92"/>
    </row>
    <row r="93" spans="2:27 16384:16384" s="3" customFormat="1" x14ac:dyDescent="0.35">
      <c r="B93" s="39"/>
      <c r="C93" s="39"/>
      <c r="D93" s="39"/>
      <c r="E93" s="43"/>
      <c r="F93" s="19"/>
      <c r="G93" s="19"/>
      <c r="H93" s="44"/>
      <c r="I93" s="43"/>
      <c r="J93" s="19"/>
      <c r="K93" s="19"/>
      <c r="L93" s="44"/>
      <c r="M93" s="43"/>
      <c r="N93" s="19"/>
      <c r="O93" s="19"/>
      <c r="P93" s="44"/>
      <c r="Q93" s="43"/>
      <c r="R93" s="19"/>
      <c r="S93"/>
      <c r="T93"/>
      <c r="U93" s="43"/>
      <c r="V93" s="258"/>
      <c r="W93"/>
      <c r="X93"/>
      <c r="Y93"/>
      <c r="Z93"/>
      <c r="AA93"/>
    </row>
    <row r="94" spans="2:27 16384:16384" s="3" customFormat="1" x14ac:dyDescent="0.35">
      <c r="B94" s="39"/>
      <c r="C94" s="39"/>
      <c r="D94" s="39"/>
      <c r="E94" s="43"/>
      <c r="F94" s="19"/>
      <c r="G94" s="19"/>
      <c r="H94" s="44"/>
      <c r="I94" s="43"/>
      <c r="J94" s="19"/>
      <c r="K94" s="19"/>
      <c r="L94" s="44"/>
      <c r="M94" s="43"/>
      <c r="N94" s="19"/>
      <c r="O94" s="19"/>
      <c r="P94" s="44"/>
      <c r="Q94" s="43"/>
      <c r="R94" s="19"/>
      <c r="S94"/>
      <c r="T94"/>
      <c r="U94" s="43"/>
      <c r="V94" s="258"/>
      <c r="W94"/>
      <c r="X94"/>
      <c r="Y94"/>
      <c r="Z94"/>
      <c r="AA94"/>
    </row>
    <row r="95" spans="2:27 16384:16384" s="23" customFormat="1" x14ac:dyDescent="0.35">
      <c r="B95" s="41" t="str">
        <f t="shared" ref="B95" si="16">IF($B$1="PT",D95,C95)</f>
        <v>Empréstimos, financiamentos, debêntures e custo efeito da dívida (R$ MM)</v>
      </c>
      <c r="C95" s="41" t="s">
        <v>473</v>
      </c>
      <c r="D95" s="41" t="s">
        <v>474</v>
      </c>
      <c r="E95" s="134"/>
      <c r="F95" s="135"/>
      <c r="G95" s="135"/>
      <c r="H95" s="136"/>
      <c r="I95" s="134"/>
      <c r="J95" s="135"/>
      <c r="K95" s="135"/>
      <c r="L95" s="136"/>
      <c r="M95" s="134"/>
      <c r="N95" s="135"/>
      <c r="O95" s="135"/>
      <c r="P95" s="136"/>
      <c r="Q95" s="134"/>
      <c r="R95" s="135"/>
      <c r="S95" s="135"/>
      <c r="T95" s="135"/>
      <c r="U95" s="134"/>
      <c r="V95" s="258"/>
      <c r="W95"/>
      <c r="X95"/>
      <c r="Y95"/>
      <c r="Z95"/>
      <c r="AA95"/>
    </row>
    <row r="96" spans="2:27 16384:16384" s="5" customFormat="1" ht="6.75" customHeight="1" x14ac:dyDescent="0.45">
      <c r="B96" s="38"/>
      <c r="C96" s="38"/>
      <c r="D96" s="38"/>
      <c r="E96" s="138"/>
      <c r="F96" s="106"/>
      <c r="G96" s="106"/>
      <c r="H96" s="139"/>
      <c r="I96" s="138"/>
      <c r="J96" s="106"/>
      <c r="K96" s="106"/>
      <c r="L96" s="139"/>
      <c r="M96" s="138"/>
      <c r="N96" s="106"/>
      <c r="O96" s="106"/>
      <c r="P96" s="139"/>
      <c r="Q96" s="138"/>
      <c r="R96" s="106"/>
      <c r="S96" s="106"/>
      <c r="T96" s="106"/>
      <c r="U96" s="138"/>
      <c r="V96" s="258"/>
      <c r="W96"/>
      <c r="X96"/>
      <c r="Y96"/>
      <c r="Z96"/>
      <c r="AA96"/>
    </row>
    <row r="97" spans="2:27" s="7" customFormat="1" x14ac:dyDescent="0.35">
      <c r="B97" s="35" t="str">
        <f t="shared" ref="B97" si="17">IF($B$1="PT",D97,C97)</f>
        <v>Empréstimos e Financiamentos</v>
      </c>
      <c r="C97" s="195" t="s">
        <v>475</v>
      </c>
      <c r="D97" s="195" t="s">
        <v>476</v>
      </c>
      <c r="E97" s="90"/>
      <c r="F97" s="91"/>
      <c r="G97" s="91"/>
      <c r="H97" s="92"/>
      <c r="I97" s="90"/>
      <c r="J97" s="91"/>
      <c r="K97" s="91"/>
      <c r="L97" s="92"/>
      <c r="M97" s="90"/>
      <c r="N97" s="91">
        <v>7037.3680000000004</v>
      </c>
      <c r="O97" s="91">
        <v>7232.0159999999996</v>
      </c>
      <c r="P97" s="92">
        <v>7199.7430000000004</v>
      </c>
      <c r="Q97" s="90">
        <v>6220.07</v>
      </c>
      <c r="R97" s="91">
        <v>5853.5980000000009</v>
      </c>
      <c r="S97" s="91">
        <v>5929.0789999999997</v>
      </c>
      <c r="T97" s="91">
        <f>SUM(T99:T103)</f>
        <v>5627.9449999999997</v>
      </c>
      <c r="U97" s="90">
        <v>5733.0859999999993</v>
      </c>
      <c r="V97" s="258"/>
      <c r="W97"/>
      <c r="X97"/>
      <c r="Y97"/>
      <c r="Z97"/>
      <c r="AA97"/>
    </row>
    <row r="98" spans="2:27" ht="5.5" customHeight="1" x14ac:dyDescent="0.35">
      <c r="B98" s="39"/>
      <c r="C98" s="39"/>
      <c r="D98" s="39"/>
      <c r="E98" s="84"/>
      <c r="F98" s="85"/>
      <c r="G98" s="85"/>
      <c r="H98" s="86"/>
      <c r="I98" s="84"/>
      <c r="J98" s="85"/>
      <c r="K98" s="85"/>
      <c r="L98" s="86"/>
      <c r="M98" s="84"/>
      <c r="N98" s="85"/>
      <c r="O98" s="85"/>
      <c r="P98" s="86"/>
      <c r="Q98" s="84"/>
      <c r="R98" s="85"/>
      <c r="S98" s="85"/>
      <c r="T98" s="85"/>
      <c r="U98" s="84"/>
      <c r="V98" s="258"/>
    </row>
    <row r="99" spans="2:27" x14ac:dyDescent="0.35">
      <c r="B99" s="313" t="str">
        <f t="shared" ref="B99:B103" si="18">IF($B$1="PT",D99,C99)</f>
        <v>Dívida IPCA</v>
      </c>
      <c r="C99" s="39" t="s">
        <v>477</v>
      </c>
      <c r="D99" s="39" t="s">
        <v>478</v>
      </c>
      <c r="E99" s="84"/>
      <c r="F99" s="85"/>
      <c r="G99" s="85"/>
      <c r="H99" s="86"/>
      <c r="I99" s="84"/>
      <c r="J99" s="85"/>
      <c r="K99" s="85"/>
      <c r="L99" s="86"/>
      <c r="M99" s="84"/>
      <c r="N99" s="85">
        <v>2864.92</v>
      </c>
      <c r="O99" s="85">
        <v>2942.5039999999999</v>
      </c>
      <c r="P99" s="86">
        <v>2897.3789999999999</v>
      </c>
      <c r="Q99" s="85">
        <v>2953.7759999999998</v>
      </c>
      <c r="R99" s="85">
        <v>2808.6680000000001</v>
      </c>
      <c r="S99" s="85">
        <v>2787.9989999999998</v>
      </c>
      <c r="T99" s="85">
        <v>2653.4409999999998</v>
      </c>
      <c r="U99" s="85">
        <v>2655.5230000000001</v>
      </c>
      <c r="V99" s="258"/>
    </row>
    <row r="100" spans="2:27" x14ac:dyDescent="0.35">
      <c r="B100" s="313" t="str">
        <f t="shared" si="18"/>
        <v>Dívida CDI/SELIC</v>
      </c>
      <c r="C100" s="39" t="s">
        <v>479</v>
      </c>
      <c r="D100" s="39" t="s">
        <v>480</v>
      </c>
      <c r="E100" s="84"/>
      <c r="F100" s="85"/>
      <c r="G100" s="85"/>
      <c r="H100" s="86"/>
      <c r="I100" s="84"/>
      <c r="J100" s="85"/>
      <c r="K100" s="85"/>
      <c r="L100" s="86"/>
      <c r="M100" s="84"/>
      <c r="N100" s="85">
        <v>2587.623</v>
      </c>
      <c r="O100" s="85">
        <v>2659.61</v>
      </c>
      <c r="P100" s="86">
        <v>2679.4749999999999</v>
      </c>
      <c r="Q100" s="85">
        <v>1577.6389999999999</v>
      </c>
      <c r="R100" s="85">
        <v>1447.5070000000001</v>
      </c>
      <c r="S100" s="85">
        <v>1508.0139999999999</v>
      </c>
      <c r="T100" s="85">
        <v>1449.8679999999999</v>
      </c>
      <c r="U100" s="85">
        <v>1496.6110000000001</v>
      </c>
      <c r="V100" s="258"/>
    </row>
    <row r="101" spans="2:27" x14ac:dyDescent="0.35">
      <c r="B101" s="313" t="str">
        <f t="shared" si="18"/>
        <v>Dívida Dolar</v>
      </c>
      <c r="C101" s="39" t="s">
        <v>481</v>
      </c>
      <c r="D101" s="39" t="s">
        <v>482</v>
      </c>
      <c r="E101" s="84"/>
      <c r="F101" s="85"/>
      <c r="G101" s="85"/>
      <c r="H101" s="86"/>
      <c r="I101" s="84"/>
      <c r="J101" s="85"/>
      <c r="K101" s="85"/>
      <c r="L101" s="86"/>
      <c r="M101" s="84"/>
      <c r="N101" s="85">
        <v>1565.163</v>
      </c>
      <c r="O101" s="85">
        <v>1609.779</v>
      </c>
      <c r="P101" s="86">
        <v>1580.761</v>
      </c>
      <c r="Q101" s="85">
        <v>1646.058</v>
      </c>
      <c r="R101" s="85">
        <v>1556.43</v>
      </c>
      <c r="S101" s="85">
        <v>1593.673</v>
      </c>
      <c r="T101" s="85">
        <v>1486.7270000000001</v>
      </c>
      <c r="U101" s="85">
        <v>1544.694</v>
      </c>
      <c r="V101" s="258"/>
    </row>
    <row r="102" spans="2:27" x14ac:dyDescent="0.35">
      <c r="B102" s="313" t="str">
        <f t="shared" si="18"/>
        <v>Dívida Taxa fixa</v>
      </c>
      <c r="C102" s="39" t="s">
        <v>483</v>
      </c>
      <c r="D102" s="39" t="s">
        <v>484</v>
      </c>
      <c r="E102" s="84"/>
      <c r="F102" s="85"/>
      <c r="G102" s="85"/>
      <c r="H102" s="86"/>
      <c r="I102" s="84"/>
      <c r="J102" s="85"/>
      <c r="K102" s="85"/>
      <c r="L102" s="86"/>
      <c r="M102" s="84"/>
      <c r="N102" s="85">
        <v>19.661999999999999</v>
      </c>
      <c r="O102" s="85">
        <v>20.123000000000001</v>
      </c>
      <c r="P102" s="86">
        <v>22.396999999999998</v>
      </c>
      <c r="Q102" s="85">
        <v>21.184000000000001</v>
      </c>
      <c r="R102" s="85">
        <v>19.969000000000001</v>
      </c>
      <c r="S102" s="85">
        <v>18.751000000000001</v>
      </c>
      <c r="T102" s="85">
        <v>17.661999999999999</v>
      </c>
      <c r="U102" s="85">
        <v>16.442</v>
      </c>
      <c r="V102" s="258"/>
    </row>
    <row r="103" spans="2:27" x14ac:dyDescent="0.35">
      <c r="B103" s="313" t="str">
        <f t="shared" si="18"/>
        <v>Dívida TR</v>
      </c>
      <c r="C103" s="39" t="s">
        <v>485</v>
      </c>
      <c r="D103" s="39" t="s">
        <v>486</v>
      </c>
      <c r="E103" s="84"/>
      <c r="F103" s="85"/>
      <c r="G103" s="85"/>
      <c r="H103" s="86"/>
      <c r="I103" s="84"/>
      <c r="J103" s="85"/>
      <c r="K103" s="85"/>
      <c r="L103" s="86"/>
      <c r="M103" s="84"/>
      <c r="N103" s="85">
        <v>0</v>
      </c>
      <c r="O103" s="85">
        <v>0</v>
      </c>
      <c r="P103" s="86">
        <v>19.731000000000002</v>
      </c>
      <c r="Q103" s="85">
        <v>21.413</v>
      </c>
      <c r="R103" s="85">
        <v>21.024000000000001</v>
      </c>
      <c r="S103" s="85">
        <v>20.641999999999999</v>
      </c>
      <c r="T103" s="85">
        <v>20.247</v>
      </c>
      <c r="U103" s="85">
        <v>19.815999999999999</v>
      </c>
      <c r="V103" s="258"/>
    </row>
    <row r="104" spans="2:27" x14ac:dyDescent="0.35">
      <c r="B104" s="313"/>
      <c r="C104" s="39"/>
      <c r="D104" s="39"/>
      <c r="E104" s="84"/>
      <c r="F104" s="85"/>
      <c r="G104" s="85"/>
      <c r="H104" s="86"/>
      <c r="I104" s="84"/>
      <c r="J104" s="85"/>
      <c r="K104" s="85"/>
      <c r="L104" s="86"/>
      <c r="M104" s="84"/>
      <c r="N104" s="85"/>
      <c r="O104" s="85"/>
      <c r="P104" s="86"/>
      <c r="Q104" s="84"/>
      <c r="R104" s="85"/>
      <c r="S104" s="85"/>
      <c r="T104" s="85"/>
      <c r="U104" s="84"/>
      <c r="V104" s="258"/>
    </row>
    <row r="105" spans="2:27" x14ac:dyDescent="0.35">
      <c r="B105" s="313" t="str">
        <f t="shared" ref="B105:B109" si="19">IF($B$1="PT",D105,C105)</f>
        <v>Custo IPCA +</v>
      </c>
      <c r="C105" s="39" t="s">
        <v>487</v>
      </c>
      <c r="D105" s="39" t="s">
        <v>488</v>
      </c>
      <c r="E105" s="84"/>
      <c r="F105" s="85"/>
      <c r="G105" s="85"/>
      <c r="H105" s="86"/>
      <c r="I105" s="84"/>
      <c r="J105" s="85"/>
      <c r="K105" s="85"/>
      <c r="L105" s="86"/>
      <c r="M105" s="84"/>
      <c r="N105" s="179">
        <v>7.0000000000000007E-2</v>
      </c>
      <c r="O105" s="179">
        <v>7.0021063862614988E-2</v>
      </c>
      <c r="P105" s="180">
        <v>7.050490881586427E-2</v>
      </c>
      <c r="Q105" s="153">
        <v>7.0473572640579393E-2</v>
      </c>
      <c r="R105" s="153">
        <v>7.0317521793248614E-2</v>
      </c>
      <c r="S105" s="153">
        <v>7.0127701085975991E-2</v>
      </c>
      <c r="T105" s="153">
        <v>6.9793591453512618E-2</v>
      </c>
      <c r="U105" s="153">
        <v>6.9395786705669649E-2</v>
      </c>
      <c r="V105" s="258"/>
    </row>
    <row r="106" spans="2:27" x14ac:dyDescent="0.35">
      <c r="B106" s="313" t="str">
        <f t="shared" si="19"/>
        <v>Custo CDI/SELIC +</v>
      </c>
      <c r="C106" s="39" t="s">
        <v>489</v>
      </c>
      <c r="D106" s="39" t="s">
        <v>490</v>
      </c>
      <c r="E106" s="84"/>
      <c r="F106" s="85"/>
      <c r="G106" s="85"/>
      <c r="H106" s="86"/>
      <c r="I106" s="84"/>
      <c r="J106" s="85"/>
      <c r="K106" s="85"/>
      <c r="L106" s="86"/>
      <c r="M106" s="84"/>
      <c r="N106" s="179">
        <v>2.58E-2</v>
      </c>
      <c r="O106" s="179">
        <v>2.5859938036027843E-2</v>
      </c>
      <c r="P106" s="180">
        <v>2.5705996809076408E-2</v>
      </c>
      <c r="Q106" s="153">
        <v>2.2003248081468574E-2</v>
      </c>
      <c r="R106" s="153">
        <v>2.2003297876970539E-2</v>
      </c>
      <c r="S106" s="153">
        <v>2.1997121047947831E-2</v>
      </c>
      <c r="T106" s="153">
        <v>2.1997272855184057E-2</v>
      </c>
      <c r="U106" s="153">
        <v>2.2000000000000002E-2</v>
      </c>
      <c r="V106" s="258"/>
    </row>
    <row r="107" spans="2:27" x14ac:dyDescent="0.35">
      <c r="B107" s="313" t="str">
        <f t="shared" si="19"/>
        <v>Custo Dolar</v>
      </c>
      <c r="C107" s="39" t="s">
        <v>491</v>
      </c>
      <c r="D107" s="39" t="s">
        <v>492</v>
      </c>
      <c r="E107" s="84"/>
      <c r="F107" s="85"/>
      <c r="G107" s="85"/>
      <c r="H107" s="86"/>
      <c r="I107" s="84"/>
      <c r="J107" s="85"/>
      <c r="K107" s="85"/>
      <c r="L107" s="86"/>
      <c r="M107" s="84"/>
      <c r="N107" s="179">
        <v>6.83E-2</v>
      </c>
      <c r="O107" s="179">
        <v>6.8329071195487076E-2</v>
      </c>
      <c r="P107" s="180">
        <v>6.8194056596791036E-2</v>
      </c>
      <c r="Q107" s="153">
        <v>6.8279020423338652E-2</v>
      </c>
      <c r="R107" s="153">
        <v>6.8572195986970175E-2</v>
      </c>
      <c r="S107" s="153">
        <v>6.8591806035491601E-2</v>
      </c>
      <c r="T107" s="153">
        <v>6.9099999999999995E-2</v>
      </c>
      <c r="U107" s="153">
        <v>6.9099999999999995E-2</v>
      </c>
      <c r="V107" s="258"/>
    </row>
    <row r="108" spans="2:27" x14ac:dyDescent="0.35">
      <c r="B108" s="313" t="str">
        <f t="shared" si="19"/>
        <v>Custo Taxa fixa</v>
      </c>
      <c r="C108" s="39" t="s">
        <v>493</v>
      </c>
      <c r="D108" s="39" t="s">
        <v>494</v>
      </c>
      <c r="E108" s="84"/>
      <c r="F108" s="85"/>
      <c r="G108" s="85"/>
      <c r="H108" s="86"/>
      <c r="I108" s="84"/>
      <c r="J108" s="85"/>
      <c r="K108" s="85"/>
      <c r="L108" s="86"/>
      <c r="M108" s="84"/>
      <c r="N108" s="179">
        <v>2.1100000000000001E-2</v>
      </c>
      <c r="O108" s="179">
        <v>2.1099999999999997E-2</v>
      </c>
      <c r="P108" s="180">
        <v>2.1100000000000004E-2</v>
      </c>
      <c r="Q108" s="153">
        <v>2.1100000000000001E-2</v>
      </c>
      <c r="R108" s="153">
        <v>2.1100000000000001E-2</v>
      </c>
      <c r="S108" s="153">
        <v>2.1100000000000004E-2</v>
      </c>
      <c r="T108" s="153">
        <v>2.1100000000000001E-2</v>
      </c>
      <c r="U108" s="153">
        <v>2.1099999999999997E-2</v>
      </c>
      <c r="V108" s="258"/>
    </row>
    <row r="109" spans="2:27" x14ac:dyDescent="0.35">
      <c r="B109" s="313" t="str">
        <f t="shared" si="19"/>
        <v>Custo TR +</v>
      </c>
      <c r="C109" s="39" t="s">
        <v>495</v>
      </c>
      <c r="D109" s="39" t="s">
        <v>496</v>
      </c>
      <c r="E109" s="84"/>
      <c r="F109" s="85"/>
      <c r="G109" s="85"/>
      <c r="H109" s="86"/>
      <c r="I109" s="84"/>
      <c r="J109" s="85"/>
      <c r="K109" s="85"/>
      <c r="L109" s="86"/>
      <c r="M109" s="84"/>
      <c r="N109" s="179">
        <v>0</v>
      </c>
      <c r="O109" s="179">
        <v>0</v>
      </c>
      <c r="P109" s="180">
        <v>0.09</v>
      </c>
      <c r="Q109" s="153">
        <v>0.09</v>
      </c>
      <c r="R109" s="153">
        <v>0.09</v>
      </c>
      <c r="S109" s="153">
        <v>0.09</v>
      </c>
      <c r="T109" s="153">
        <v>0.09</v>
      </c>
      <c r="U109" s="153">
        <v>0.09</v>
      </c>
      <c r="V109" s="258"/>
    </row>
    <row r="110" spans="2:27" s="5" customFormat="1" ht="6.75" customHeight="1" x14ac:dyDescent="0.45">
      <c r="B110" s="68"/>
      <c r="C110" s="68"/>
      <c r="D110" s="68"/>
      <c r="E110" s="140"/>
      <c r="F110" s="141"/>
      <c r="G110" s="141"/>
      <c r="H110" s="142"/>
      <c r="I110" s="140"/>
      <c r="J110" s="141"/>
      <c r="K110" s="141"/>
      <c r="L110" s="142"/>
      <c r="M110" s="140"/>
      <c r="N110" s="141"/>
      <c r="O110" s="141"/>
      <c r="P110" s="142"/>
      <c r="Q110" s="140"/>
      <c r="R110" s="141"/>
      <c r="S110" s="141"/>
      <c r="T110" s="141"/>
      <c r="U110" s="140"/>
      <c r="V110" s="258"/>
      <c r="W110"/>
      <c r="X110"/>
      <c r="Y110"/>
      <c r="Z110"/>
      <c r="AA110"/>
    </row>
    <row r="111" spans="2:27" x14ac:dyDescent="0.35">
      <c r="B111" s="143"/>
      <c r="C111" s="143"/>
      <c r="D111" s="143"/>
      <c r="E111" s="84"/>
      <c r="F111" s="85"/>
      <c r="G111" s="85"/>
      <c r="H111" s="86"/>
      <c r="I111" s="84"/>
      <c r="J111" s="85"/>
      <c r="K111" s="85"/>
      <c r="L111" s="86"/>
      <c r="M111" s="84"/>
      <c r="N111" s="85"/>
      <c r="O111" s="85"/>
      <c r="P111" s="86"/>
      <c r="Q111" s="84"/>
      <c r="R111" s="85"/>
      <c r="U111" s="84"/>
    </row>
    <row r="148" spans="2:27" s="22" customFormat="1" x14ac:dyDescent="0.35">
      <c r="B148" s="15"/>
      <c r="C148" s="15"/>
      <c r="D148" s="15"/>
      <c r="E148" s="45"/>
      <c r="H148" s="46"/>
      <c r="I148" s="45"/>
      <c r="L148" s="46"/>
      <c r="M148" s="45"/>
      <c r="P148" s="46"/>
      <c r="Q148" s="153"/>
      <c r="S148"/>
      <c r="T148"/>
      <c r="U148" s="153"/>
      <c r="V148"/>
      <c r="W148"/>
      <c r="X148"/>
      <c r="Y148"/>
      <c r="Z148"/>
      <c r="AA148"/>
    </row>
    <row r="149" spans="2:27" s="22" customFormat="1" x14ac:dyDescent="0.35">
      <c r="B149" s="15"/>
      <c r="C149" s="15"/>
      <c r="D149" s="15"/>
      <c r="E149" s="45"/>
      <c r="H149" s="46"/>
      <c r="I149" s="45"/>
      <c r="L149" s="46"/>
      <c r="M149" s="45"/>
      <c r="P149" s="46"/>
      <c r="Q149" s="153"/>
      <c r="S149"/>
      <c r="T149"/>
      <c r="U149" s="153"/>
      <c r="V149"/>
      <c r="W149"/>
      <c r="X149"/>
      <c r="Y149"/>
      <c r="Z149"/>
      <c r="AA149"/>
    </row>
    <row r="150" spans="2:27" s="22" customFormat="1" x14ac:dyDescent="0.35">
      <c r="B150" s="15"/>
      <c r="C150" s="15"/>
      <c r="D150" s="15"/>
      <c r="E150" s="45"/>
      <c r="H150" s="46"/>
      <c r="I150" s="45"/>
      <c r="L150" s="46"/>
      <c r="M150" s="45"/>
      <c r="P150" s="46"/>
      <c r="Q150" s="153"/>
      <c r="S150"/>
      <c r="T150"/>
      <c r="U150" s="153"/>
      <c r="V150"/>
      <c r="W150"/>
      <c r="X150"/>
      <c r="Y150"/>
      <c r="Z150"/>
      <c r="AA150"/>
    </row>
    <row r="151" spans="2:27" s="22" customFormat="1" x14ac:dyDescent="0.35">
      <c r="B151" s="15"/>
      <c r="C151" s="15"/>
      <c r="D151" s="15"/>
      <c r="E151" s="45"/>
      <c r="H151" s="46"/>
      <c r="I151" s="45"/>
      <c r="L151" s="46"/>
      <c r="M151" s="45"/>
      <c r="P151" s="46"/>
      <c r="Q151" s="153"/>
      <c r="S151"/>
      <c r="T151"/>
      <c r="U151" s="153"/>
      <c r="V151"/>
      <c r="W151"/>
      <c r="X151"/>
      <c r="Y151"/>
      <c r="Z151"/>
      <c r="AA151"/>
    </row>
    <row r="152" spans="2:27" s="22" customFormat="1" x14ac:dyDescent="0.35">
      <c r="B152" s="15"/>
      <c r="C152" s="15"/>
      <c r="D152" s="15"/>
      <c r="E152" s="45"/>
      <c r="H152" s="46"/>
      <c r="I152" s="45"/>
      <c r="L152" s="46"/>
      <c r="M152" s="45"/>
      <c r="P152" s="46"/>
      <c r="Q152" s="153"/>
      <c r="S152"/>
      <c r="T152"/>
      <c r="U152" s="153"/>
      <c r="V152"/>
      <c r="W152"/>
      <c r="X152"/>
      <c r="Y152"/>
      <c r="Z152"/>
      <c r="AA152"/>
    </row>
  </sheetData>
  <dataValidations count="1">
    <dataValidation type="list" showInputMessage="1" showErrorMessage="1" sqref="B1" xr:uid="{8B1331CD-88B2-4A65-BDAA-E9C2623451A7}">
      <formula1>"PT,EN"</formula1>
    </dataValidation>
  </dataValidations>
  <pageMargins left="0.25" right="0.25" top="0.75" bottom="0.75" header="0.3" footer="0.3"/>
  <pageSetup scale="31" orientation="portrait" r:id="rId1"/>
  <headerFooter>
    <oddFooter>&amp;C&amp;1#&amp;"Calibri"&amp;10&amp;K000000Pública</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338418-6B16-4520-AD60-19154B4EE772}">
  <sheetPr codeName="Planilha8">
    <tabColor theme="4" tint="0.79998168889431442"/>
  </sheetPr>
  <dimension ref="A1:AF96"/>
  <sheetViews>
    <sheetView showGridLines="0" zoomScale="85" zoomScaleNormal="85" workbookViewId="0">
      <pane xSplit="2" ySplit="5" topLeftCell="H6" activePane="bottomRight" state="frozen"/>
      <selection pane="topRight" activeCell="O27" sqref="O27"/>
      <selection pane="bottomLeft" activeCell="O27" sqref="O27"/>
      <selection pane="bottomRight" activeCell="W22" sqref="W22"/>
    </sheetView>
  </sheetViews>
  <sheetFormatPr defaultColWidth="9.25" defaultRowHeight="15.5" outlineLevelCol="1" x14ac:dyDescent="0.35"/>
  <cols>
    <col min="1" max="1" width="1.25" style="156" customWidth="1"/>
    <col min="2" max="2" width="78.58203125" style="15" bestFit="1" customWidth="1"/>
    <col min="3" max="4" width="64.58203125" style="15" hidden="1" customWidth="1" outlineLevel="1"/>
    <col min="5" max="5" width="15.75" style="45" hidden="1" customWidth="1" collapsed="1"/>
    <col min="6" max="7" width="15.75" style="22" hidden="1" customWidth="1"/>
    <col min="8" max="8" width="15.75" style="46" hidden="1" customWidth="1"/>
    <col min="9" max="9" width="15.75" style="45" hidden="1" customWidth="1"/>
    <col min="10" max="11" width="15.75" style="22" hidden="1" customWidth="1"/>
    <col min="12" max="12" width="15.75" style="46" hidden="1" customWidth="1"/>
    <col min="13" max="13" width="15.75" style="45" hidden="1" customWidth="1"/>
    <col min="14" max="15" width="15.75" style="22" hidden="1" customWidth="1"/>
    <col min="16" max="16" width="15.75" style="46" hidden="1" customWidth="1"/>
    <col min="17" max="17" width="15.75" style="45" customWidth="1"/>
    <col min="18" max="18" width="15.75" style="22" customWidth="1"/>
    <col min="19" max="20" width="16.08203125" customWidth="1"/>
    <col min="21" max="21" width="15.33203125" bestFit="1" customWidth="1"/>
    <col min="23" max="24" width="11.08203125" bestFit="1" customWidth="1"/>
    <col min="26" max="16384" width="9.25" style="156"/>
  </cols>
  <sheetData>
    <row r="1" spans="1:32" ht="41.5" customHeight="1" x14ac:dyDescent="0.35">
      <c r="A1" s="157"/>
      <c r="B1" s="189" t="s">
        <v>0</v>
      </c>
      <c r="E1"/>
      <c r="F1"/>
      <c r="G1"/>
      <c r="H1"/>
      <c r="I1"/>
      <c r="J1"/>
      <c r="K1"/>
      <c r="L1"/>
      <c r="M1"/>
      <c r="N1" s="152"/>
      <c r="O1" s="152"/>
      <c r="P1" s="152"/>
      <c r="Q1" s="152"/>
      <c r="R1" s="152"/>
      <c r="Z1" s="275"/>
      <c r="AA1" s="275"/>
      <c r="AB1" s="275"/>
      <c r="AC1" s="275"/>
      <c r="AD1" s="275"/>
      <c r="AE1" s="275"/>
      <c r="AF1" s="275"/>
    </row>
    <row r="2" spans="1:32" ht="18" x14ac:dyDescent="0.35">
      <c r="A2" s="275"/>
      <c r="B2" s="73" t="str">
        <f>IF($B$1="PT",D2,C2)</f>
        <v>Informações por Verticais de Negócio</v>
      </c>
      <c r="C2" s="27" t="s">
        <v>370</v>
      </c>
      <c r="D2" s="27" t="s">
        <v>371</v>
      </c>
      <c r="E2" s="215" t="s">
        <v>130</v>
      </c>
      <c r="F2" s="216" t="s">
        <v>246</v>
      </c>
      <c r="G2" s="216" t="s">
        <v>247</v>
      </c>
      <c r="H2" s="217" t="s">
        <v>133</v>
      </c>
      <c r="I2" s="215" t="s">
        <v>248</v>
      </c>
      <c r="J2" s="216" t="s">
        <v>249</v>
      </c>
      <c r="K2" s="216" t="s">
        <v>134</v>
      </c>
      <c r="L2" s="217" t="s">
        <v>135</v>
      </c>
      <c r="M2" s="215" t="s">
        <v>250</v>
      </c>
      <c r="N2" s="216" t="s">
        <v>136</v>
      </c>
      <c r="O2" s="216" t="s">
        <v>251</v>
      </c>
      <c r="P2" s="217" t="s">
        <v>252</v>
      </c>
      <c r="Q2" s="215" t="s">
        <v>253</v>
      </c>
      <c r="R2" s="216" t="s">
        <v>254</v>
      </c>
      <c r="S2" s="216">
        <v>1</v>
      </c>
      <c r="T2" s="216">
        <v>1</v>
      </c>
      <c r="U2" s="215">
        <v>1</v>
      </c>
      <c r="Z2" s="275"/>
      <c r="AA2" s="275"/>
      <c r="AB2" s="275"/>
      <c r="AC2" s="275"/>
      <c r="AD2" s="275"/>
      <c r="AE2" s="275"/>
      <c r="AF2" s="275"/>
    </row>
    <row r="3" spans="1:32" ht="9.75" customHeight="1" x14ac:dyDescent="0.35">
      <c r="A3" s="275"/>
      <c r="E3" s="64"/>
      <c r="F3" s="10"/>
      <c r="G3" s="10"/>
      <c r="H3" s="11"/>
      <c r="I3" s="64"/>
      <c r="J3" s="10"/>
      <c r="K3" s="10"/>
      <c r="L3" s="11"/>
      <c r="M3" s="64"/>
      <c r="N3" s="10"/>
      <c r="O3" s="10"/>
      <c r="P3" s="11"/>
      <c r="Q3" s="64"/>
      <c r="R3" s="10"/>
      <c r="S3" s="10"/>
      <c r="T3" s="10"/>
      <c r="U3" s="64"/>
      <c r="Z3" s="275"/>
      <c r="AA3" s="275"/>
      <c r="AB3" s="275"/>
      <c r="AC3" s="275"/>
      <c r="AD3" s="275"/>
      <c r="AE3" s="275"/>
      <c r="AF3" s="275"/>
    </row>
    <row r="4" spans="1:32" s="158" customFormat="1" x14ac:dyDescent="0.35">
      <c r="B4" s="202" t="str">
        <f>IF($B$1="PT",D4,C4)</f>
        <v>GERAÇÃO CENTRALIZADA</v>
      </c>
      <c r="C4" s="202" t="s">
        <v>3</v>
      </c>
      <c r="D4" s="202" t="s">
        <v>4</v>
      </c>
      <c r="E4" s="204" t="str">
        <f>IF($B$1="PT",HLOOKUP($B$1&amp;COUNTA($E$2:E$2),'Suporte datas e ressalva'!$A$2:$N$4,COUNTA($B$2:$B4),0),HLOOKUP($B$1&amp;COUNTA($E$2:E$2),'Suporte datas e ressalva'!$A$6:$N$8,COUNTA($B$2:$B4),0))</f>
        <v>1T22</v>
      </c>
      <c r="F4" s="203" t="str">
        <f>IF($B$1="PT",HLOOKUP($B$1&amp;COUNTA($E$2:F$2),'Suporte datas e ressalva'!$A$2:$N$4,COUNTA($B$2:$B4),0),HLOOKUP($B$1&amp;COUNTA($E$2:F$2),'Suporte datas e ressalva'!$A$6:$N$8,COUNTA($B$2:$B4),0))</f>
        <v>2T22</v>
      </c>
      <c r="G4" s="203" t="str">
        <f>IF($B$1="PT",HLOOKUP($B$1&amp;COUNTA($E$2:G$2),'Suporte datas e ressalva'!$A$2:$N$4,COUNTA($B$2:$B4),0),HLOOKUP($B$1&amp;COUNTA($E$2:G$2),'Suporte datas e ressalva'!$A$6:$N$8,COUNTA($B$2:$B4),0))</f>
        <v>3T22</v>
      </c>
      <c r="H4" s="203" t="str">
        <f>IF($B$1="PT",HLOOKUP($B$1&amp;COUNTA($E$2:H$2),'Suporte datas e ressalva'!$A$2:$N$4,COUNTA($B$2:$B4),0),HLOOKUP($B$1&amp;COUNTA($E$2:H$2),'Suporte datas e ressalva'!$A$6:$N$8,COUNTA($B$2:$B4),0))</f>
        <v>4T22</v>
      </c>
      <c r="I4" s="204" t="str">
        <f>IF($B$1="PT",HLOOKUP($B$1&amp;COUNTA($E$2:I$2),'Suporte datas e ressalva'!$A$2:$N$4,COUNTA($B$2:$B4),0),HLOOKUP($B$1&amp;COUNTA($E$2:I$2),'Suporte datas e ressalva'!$A$6:$N$8,COUNTA($B$2:$B4),0))</f>
        <v>1T23</v>
      </c>
      <c r="J4" s="203" t="str">
        <f>IF($B$1="PT",HLOOKUP($B$1&amp;COUNTA($E$2:J$2),'Suporte datas e ressalva'!$A$2:$N$4,COUNTA($B$2:$B4),0),HLOOKUP($B$1&amp;COUNTA($E$2:J$2),'Suporte datas e ressalva'!$A$6:$N$8,COUNTA($B$2:$B4),0))</f>
        <v>2T23</v>
      </c>
      <c r="K4" s="203" t="str">
        <f>IF($B$1="PT",HLOOKUP($B$1&amp;COUNTA($E$2:K$2),'Suporte datas e ressalva'!$A$2:$N$4,COUNTA($B$2:$B4),0),HLOOKUP($B$1&amp;COUNTA($E$2:K$2),'Suporte datas e ressalva'!$A$6:$N$8,COUNTA($B$2:$B4),0))</f>
        <v>3T23</v>
      </c>
      <c r="L4" s="203" t="str">
        <f>IF($B$1="PT",HLOOKUP($B$1&amp;COUNTA($E$2:L$2),'Suporte datas e ressalva'!$A$2:$N$4,COUNTA($B$2:$B4),0),HLOOKUP($B$1&amp;COUNTA($E$2:L$2),'Suporte datas e ressalva'!$A$6:$N$8,COUNTA($B$2:$B4),0))</f>
        <v>4T23</v>
      </c>
      <c r="M4" s="204" t="str">
        <f>IF($B$1="PT",HLOOKUP($B$1&amp;COUNTA($E$2:M$2),'Suporte datas e ressalva'!$A$2:$N$4,COUNTA($B$2:$B4),0),HLOOKUP($B$1&amp;COUNTA($E$2:M$2),'Suporte datas e ressalva'!$A$6:$N$8,COUNTA($B$2:$B4),0))</f>
        <v>1T24</v>
      </c>
      <c r="N4" s="203" t="str">
        <f>IF($B$1="PT",HLOOKUP($B$1&amp;COUNTA($E$2:N$2),'Suporte datas e ressalva'!$A$2:$N$4,COUNTA($B$2:$B4),0),HLOOKUP($B$1&amp;COUNTA($E$2:N$2),'Suporte datas e ressalva'!$A$6:$N$8,COUNTA($B$2:$B4),0))</f>
        <v>2T24</v>
      </c>
      <c r="O4" s="203" t="str">
        <f>IF($B$1="PT",HLOOKUP($B$1&amp;COUNTA($E$2:O$2),'Suporte datas e ressalva'!$A$2:$N$4,COUNTA($B$2:$B4),0),HLOOKUP($B$1&amp;COUNTA($E$2:O$2),'Suporte datas e ressalva'!$A$6:$N$8,COUNTA($B$2:$B4),0))</f>
        <v>3T24</v>
      </c>
      <c r="P4" s="203" t="str">
        <f>IF($B$1="PT",HLOOKUP($B$1&amp;COUNTA($E$2:P$2),'Suporte datas e ressalva'!$A$2:$N$4,COUNTA($B$2:$B4),0),HLOOKUP($B$1&amp;COUNTA($E$2:P$2),'Suporte datas e ressalva'!$A$6:$N$8,COUNTA($B$2:$B4),0))</f>
        <v>4T24</v>
      </c>
      <c r="Q4" s="204" t="str">
        <f>IF($B$1="PT",HLOOKUP($B$1&amp;COUNTA($E$2:Q$2),'Suporte datas e ressalva'!$A$2:$N$4,COUNTA($B$2:$B4),0),HLOOKUP($B$1&amp;COUNTA($E$2:Q$2),'Suporte datas e ressalva'!$A$6:$N$8,COUNTA($B$2:$B4),0))</f>
        <v>1T25</v>
      </c>
      <c r="R4" s="203" t="str">
        <f>IF($B$1="PT",HLOOKUP($B$1&amp;COUNTA($E$2:R$2),'Suporte datas e ressalva'!$A$2:$Z$4,COUNTA($B$2:$B4),0),HLOOKUP($B$1&amp;COUNTA($E$2:R$2),'Suporte datas e ressalva'!$A$6:$Z$8,COUNTA($B$2:$B4),0))</f>
        <v>2T25</v>
      </c>
      <c r="S4" s="203" t="s">
        <v>255</v>
      </c>
      <c r="T4" s="203" t="str">
        <f>IF($B$1="PT",HLOOKUP($B$1&amp;COUNTA($E$2:T$2),'Suporte datas e ressalva'!$A$2:$Z$4,COUNTA($B$2:$B4),0),HLOOKUP($B$1&amp;COUNTA($E$2:T$2),'Suporte datas e ressalva'!$A$6:$Z$8,COUNTA($B$2:$B4),0))</f>
        <v>4T25</v>
      </c>
      <c r="U4" s="204" t="str">
        <f>IF($B$1="PT",HLOOKUP($B$1&amp;COUNTA($E$2:U$2),'Suporte datas e ressalva'!$A$2:$Z$4,COUNTA($B$2:$B4),0),HLOOKUP($B$1&amp;COUNTA($E$2:U$2),'Suporte datas e ressalva'!$A$6:$Z$8,COUNTA($B$2:$B4),0))</f>
        <v>1T26</v>
      </c>
      <c r="V4"/>
      <c r="W4"/>
      <c r="X4"/>
      <c r="Y4"/>
    </row>
    <row r="5" spans="1:32" s="15" customFormat="1" x14ac:dyDescent="0.35">
      <c r="B5" s="200">
        <v>1</v>
      </c>
      <c r="C5" s="16"/>
      <c r="D5" s="16"/>
      <c r="E5" s="33" t="str">
        <f>IF($B$1="PT",HLOOKUP($B$1&amp;COUNTA($E$2:E$2),'Suporte datas e ressalva'!$A$2:$N$4,COUNTA($B$2:$B5),0),HLOOKUP($B$1&amp;COUNTA($E$2:E$2),'Suporte datas e ressalva'!$A$6:$N$8,COUNTA($B$2:$B5),0))</f>
        <v>jan-mar</v>
      </c>
      <c r="F5" s="8" t="str">
        <f>IF($B$1="PT",HLOOKUP($B$1&amp;COUNTA($E$2:F$2),'Suporte datas e ressalva'!$A$2:$N$4,COUNTA($B$2:$B5),0),HLOOKUP($B$1&amp;COUNTA($E$2:F$2),'Suporte datas e ressalva'!$A$6:$N$8,COUNTA($B$2:$B5),0))</f>
        <v>abr-jun</v>
      </c>
      <c r="G5" s="8" t="str">
        <f>IF($B$1="PT",HLOOKUP($B$1&amp;COUNTA($E$2:G$2),'Suporte datas e ressalva'!$A$2:$N$4,COUNTA($B$2:$B5),0),HLOOKUP($B$1&amp;COUNTA($E$2:G$2),'Suporte datas e ressalva'!$A$6:$N$8,COUNTA($B$2:$B5),0))</f>
        <v>jul-set</v>
      </c>
      <c r="H5" s="9" t="str">
        <f>IF($B$1="PT",HLOOKUP($B$1&amp;COUNTA($E$2:H$2),'Suporte datas e ressalva'!$A$2:$N$4,COUNTA($B$2:$B5),0),HLOOKUP($B$1&amp;COUNTA($E$2:H$2),'Suporte datas e ressalva'!$A$6:$N$8,COUNTA($B$2:$B5),0))</f>
        <v>out-dez</v>
      </c>
      <c r="I5" s="33" t="str">
        <f>IF($B$1="PT",HLOOKUP($B$1&amp;COUNTA($E$2:I$2),'Suporte datas e ressalva'!$A$2:$N$4,COUNTA($B$2:$B5),0),HLOOKUP($B$1&amp;COUNTA($E$2:I$2),'Suporte datas e ressalva'!$A$6:$N$8,COUNTA($B$2:$B5),0))</f>
        <v>jan-mar</v>
      </c>
      <c r="J5" s="8" t="str">
        <f>IF($B$1="PT",HLOOKUP($B$1&amp;COUNTA($E$2:J$2),'Suporte datas e ressalva'!$A$2:$N$4,COUNTA($B$2:$B5),0),HLOOKUP($B$1&amp;COUNTA($E$2:J$2),'Suporte datas e ressalva'!$A$6:$N$8,COUNTA($B$2:$B5),0))</f>
        <v>abr-jun</v>
      </c>
      <c r="K5" s="8" t="str">
        <f>IF($B$1="PT",HLOOKUP($B$1&amp;COUNTA($E$2:K$2),'Suporte datas e ressalva'!$A$2:$N$4,COUNTA($B$2:$B5),0),HLOOKUP($B$1&amp;COUNTA($E$2:K$2),'Suporte datas e ressalva'!$A$6:$N$8,COUNTA($B$2:$B5),0))</f>
        <v>jul-set</v>
      </c>
      <c r="L5" s="9" t="str">
        <f>IF($B$1="PT",HLOOKUP($B$1&amp;COUNTA($E$2:L$2),'Suporte datas e ressalva'!$A$2:$N$4,COUNTA($B$2:$B5),0),HLOOKUP($B$1&amp;COUNTA($E$2:L$2),'Suporte datas e ressalva'!$A$6:$N$8,COUNTA($B$2:$B5),0))</f>
        <v>out-dez</v>
      </c>
      <c r="M5" s="33" t="str">
        <f>IF($B$1="PT",HLOOKUP($B$1&amp;COUNTA($E$2:M$2),'Suporte datas e ressalva'!$A$2:$N$4,COUNTA($B$2:$B5),0),HLOOKUP($B$1&amp;COUNTA($E$2:M$2),'Suporte datas e ressalva'!$A$6:$N$8,COUNTA($B$2:$B5),0))</f>
        <v>jan-mar</v>
      </c>
      <c r="N5" s="8" t="str">
        <f>IF($B$1="PT",HLOOKUP($B$1&amp;COUNTA($E$2:N$2),'Suporte datas e ressalva'!$A$2:$N$4,COUNTA($B$2:$B5),0),HLOOKUP($B$1&amp;COUNTA($E$2:N$2),'Suporte datas e ressalva'!$A$6:$N$8,COUNTA($B$2:$B5),0))</f>
        <v>abr-jun</v>
      </c>
      <c r="O5" s="8" t="str">
        <f>IF($B$1="PT",HLOOKUP($B$1&amp;COUNTA($E$2:O$2),'Suporte datas e ressalva'!$A$2:$N$4,COUNTA($B$2:$B5),0),HLOOKUP($B$1&amp;COUNTA($E$2:O$2),'Suporte datas e ressalva'!$A$6:$N$8,COUNTA($B$2:$B5),0))</f>
        <v>jul-set</v>
      </c>
      <c r="P5" s="9" t="str">
        <f>IF($B$1="PT",HLOOKUP($B$1&amp;COUNTA($E$2:P$2),'Suporte datas e ressalva'!$A$2:$N$4,COUNTA($B$2:$B5),0),HLOOKUP($B$1&amp;COUNTA($E$2:P$2),'Suporte datas e ressalva'!$A$6:$N$8,COUNTA($B$2:$B5),0))</f>
        <v>out-dez</v>
      </c>
      <c r="Q5" s="33" t="str">
        <f>IF($B$1="PT",HLOOKUP($B$1&amp;COUNTA($E$2:Q$2),'Suporte datas e ressalva'!$A$2:$N$4,COUNTA($B$2:$B5),0),HLOOKUP($B$1&amp;COUNTA($E$2:Q$2),'Suporte datas e ressalva'!$A$6:$N$8,COUNTA($B$2:$B5),0))</f>
        <v>jan-mar</v>
      </c>
      <c r="R5" s="8" t="str">
        <f>IF($B$1="PT",HLOOKUP($B$1&amp;COUNTA($E$2:R$2),'Suporte datas e ressalva'!$A$2:$Z$4,COUNTA($B$2:$B5),0),HLOOKUP($B$1&amp;COUNTA($E$2:R$2),'Suporte datas e ressalva'!$A$6:$Z$8,COUNTA($B$2:$B5),0))</f>
        <v>abr-jun</v>
      </c>
      <c r="S5" s="8" t="s">
        <v>259</v>
      </c>
      <c r="T5" s="8" t="str">
        <f>IF($B$1="PT",HLOOKUP($B$1&amp;COUNTA($E$2:T$2),'Suporte datas e ressalva'!$A$2:$Z$4,COUNTA($B$2:$B5),0),HLOOKUP($B$1&amp;COUNTA($E$2:T$2),'Suporte datas e ressalva'!$A$6:$Z$8,COUNTA($B$2:$B5),0))</f>
        <v>out-dez</v>
      </c>
      <c r="U5" s="33" t="str">
        <f>IF($B$1="PT",HLOOKUP($B$1&amp;COUNTA($E$2:U$2),'Suporte datas e ressalva'!$A$2:$Z$4,COUNTA($B$2:$B5),0),HLOOKUP($B$1&amp;COUNTA($E$2:U$2),'Suporte datas e ressalva'!$A$6:$Z$8,COUNTA($B$2:$B5),0))</f>
        <v>jan-mar</v>
      </c>
      <c r="V5"/>
      <c r="W5"/>
      <c r="X5"/>
      <c r="Y5"/>
    </row>
    <row r="6" spans="1:32" ht="8.25" customHeight="1" x14ac:dyDescent="0.35">
      <c r="A6" s="275"/>
      <c r="E6" s="61"/>
      <c r="F6" s="21"/>
      <c r="G6" s="21"/>
      <c r="H6" s="65"/>
      <c r="I6" s="61"/>
      <c r="J6" s="21"/>
      <c r="K6" s="21"/>
      <c r="L6" s="65"/>
      <c r="M6" s="61"/>
      <c r="N6" s="21"/>
      <c r="O6" s="21"/>
      <c r="P6" s="65"/>
      <c r="Q6" s="61"/>
      <c r="R6" s="21"/>
      <c r="S6" s="21"/>
      <c r="T6" s="21"/>
      <c r="U6" s="61"/>
      <c r="Z6" s="275"/>
      <c r="AA6" s="275"/>
      <c r="AB6" s="275"/>
      <c r="AC6" s="275"/>
      <c r="AD6" s="275"/>
      <c r="AE6" s="275"/>
      <c r="AF6" s="275"/>
    </row>
    <row r="7" spans="1:32" s="159" customFormat="1" x14ac:dyDescent="0.35">
      <c r="B7" s="41" t="str">
        <f>IF($B$1="PT",D7,C7)</f>
        <v>Informações Operacionais e Financeiras | GC Solar</v>
      </c>
      <c r="C7" s="41" t="s">
        <v>497</v>
      </c>
      <c r="D7" s="41" t="s">
        <v>498</v>
      </c>
      <c r="E7" s="134"/>
      <c r="F7" s="135"/>
      <c r="G7" s="135"/>
      <c r="H7" s="136"/>
      <c r="I7" s="134"/>
      <c r="J7" s="135"/>
      <c r="K7" s="135"/>
      <c r="L7" s="136"/>
      <c r="M7" s="134"/>
      <c r="N7" s="135"/>
      <c r="O7" s="135"/>
      <c r="P7" s="136"/>
      <c r="Q7" s="134"/>
      <c r="R7" s="135"/>
      <c r="S7" s="135"/>
      <c r="T7" s="135"/>
      <c r="U7" s="134"/>
      <c r="V7"/>
      <c r="W7"/>
      <c r="X7"/>
      <c r="Y7"/>
      <c r="AF7" s="175" t="e">
        <v>#REF!</v>
      </c>
    </row>
    <row r="8" spans="1:32" s="160" customFormat="1" ht="6.75" customHeight="1" x14ac:dyDescent="0.4">
      <c r="B8" s="38"/>
      <c r="C8" s="38"/>
      <c r="D8" s="38"/>
      <c r="E8" s="138"/>
      <c r="F8" s="106"/>
      <c r="G8" s="106"/>
      <c r="H8" s="139"/>
      <c r="I8" s="138"/>
      <c r="J8" s="106"/>
      <c r="K8" s="106"/>
      <c r="L8" s="139"/>
      <c r="M8" s="138"/>
      <c r="N8" s="106"/>
      <c r="O8" s="106"/>
      <c r="P8" s="139"/>
      <c r="Q8" s="138"/>
      <c r="R8" s="106"/>
      <c r="S8" s="106"/>
      <c r="T8" s="106"/>
      <c r="U8"/>
      <c r="V8"/>
      <c r="W8"/>
      <c r="X8"/>
      <c r="Y8"/>
    </row>
    <row r="9" spans="1:32" s="161" customFormat="1" x14ac:dyDescent="0.35">
      <c r="B9" s="161" t="str">
        <f t="shared" ref="B9:B27" si="0">IF($B$1="PT",D9,C9)</f>
        <v>Capacidade Instalada (MWp) sem Coromandel</v>
      </c>
      <c r="C9" s="161" t="s">
        <v>499</v>
      </c>
      <c r="D9" s="161" t="s">
        <v>500</v>
      </c>
      <c r="E9" s="263">
        <v>225</v>
      </c>
      <c r="F9" s="185">
        <v>225</v>
      </c>
      <c r="G9" s="185">
        <v>225</v>
      </c>
      <c r="H9" s="264">
        <v>492</v>
      </c>
      <c r="I9" s="263">
        <v>492</v>
      </c>
      <c r="J9" s="185">
        <v>495</v>
      </c>
      <c r="K9" s="185">
        <v>1157</v>
      </c>
      <c r="L9" s="264">
        <v>1424</v>
      </c>
      <c r="M9" s="263">
        <v>1424</v>
      </c>
      <c r="N9" s="185">
        <v>1542</v>
      </c>
      <c r="O9" s="185">
        <v>1542</v>
      </c>
      <c r="P9" s="264">
        <v>1542</v>
      </c>
      <c r="Q9" s="263">
        <v>1542</v>
      </c>
      <c r="R9" s="263">
        <v>1542</v>
      </c>
      <c r="S9" s="185">
        <v>1542</v>
      </c>
      <c r="T9" s="185">
        <v>1542</v>
      </c>
      <c r="U9" s="185">
        <v>1542</v>
      </c>
      <c r="V9" s="258"/>
      <c r="W9"/>
      <c r="X9"/>
      <c r="Y9"/>
    </row>
    <row r="10" spans="1:32" s="161" customFormat="1" x14ac:dyDescent="0.35">
      <c r="B10" s="161" t="str">
        <f t="shared" si="0"/>
        <v>P50 (GWh)</v>
      </c>
      <c r="C10" s="161" t="s">
        <v>501</v>
      </c>
      <c r="D10" s="161" t="s">
        <v>501</v>
      </c>
      <c r="E10" s="263">
        <v>0</v>
      </c>
      <c r="F10" s="185">
        <v>0</v>
      </c>
      <c r="G10" s="185">
        <v>0</v>
      </c>
      <c r="H10" s="264">
        <v>0</v>
      </c>
      <c r="I10" s="263">
        <v>238.35952118822379</v>
      </c>
      <c r="J10" s="185">
        <v>240.75085786054015</v>
      </c>
      <c r="K10" s="185">
        <v>510.63154833336836</v>
      </c>
      <c r="L10" s="264">
        <v>640.49430417233123</v>
      </c>
      <c r="M10" s="263">
        <v>750.98933885743588</v>
      </c>
      <c r="N10" s="185">
        <v>687.07939531105978</v>
      </c>
      <c r="O10" s="185">
        <v>806.00313217323014</v>
      </c>
      <c r="P10" s="264">
        <v>823.84932002995629</v>
      </c>
      <c r="Q10" s="263">
        <v>810.34101592819434</v>
      </c>
      <c r="R10" s="263">
        <v>742.6112975901583</v>
      </c>
      <c r="S10" s="185">
        <v>813.99531319999994</v>
      </c>
      <c r="T10" s="185">
        <v>815.06456399999956</v>
      </c>
      <c r="U10" s="185">
        <v>806.2893092249999</v>
      </c>
      <c r="V10" s="258"/>
      <c r="W10"/>
      <c r="X10"/>
      <c r="Y10"/>
    </row>
    <row r="11" spans="1:32" s="161" customFormat="1" x14ac:dyDescent="0.35">
      <c r="B11" s="161" t="str">
        <f t="shared" si="0"/>
        <v>P90 (GWh)</v>
      </c>
      <c r="C11" s="161" t="s">
        <v>502</v>
      </c>
      <c r="D11" s="161" t="s">
        <v>502</v>
      </c>
      <c r="E11" s="263">
        <v>0</v>
      </c>
      <c r="F11" s="185">
        <v>0</v>
      </c>
      <c r="G11" s="185">
        <v>0</v>
      </c>
      <c r="H11" s="264">
        <v>0</v>
      </c>
      <c r="I11" s="263">
        <v>220.98399055238062</v>
      </c>
      <c r="J11" s="185">
        <v>223.31684207810898</v>
      </c>
      <c r="K11" s="185">
        <v>473.89876150892496</v>
      </c>
      <c r="L11" s="264">
        <v>594.4211938613397</v>
      </c>
      <c r="M11" s="263">
        <v>696.0854747719228</v>
      </c>
      <c r="N11" s="185">
        <v>636.95156833034423</v>
      </c>
      <c r="O11" s="185">
        <v>746.93819699326696</v>
      </c>
      <c r="P11" s="264">
        <v>763.1772563306688</v>
      </c>
      <c r="Q11" s="263">
        <v>750.8242751456263</v>
      </c>
      <c r="R11" s="263">
        <v>685.4001661469498</v>
      </c>
      <c r="S11" s="185">
        <v>753.64</v>
      </c>
      <c r="T11" s="185">
        <v>754.3</v>
      </c>
      <c r="U11" s="185">
        <v>746.50780061999899</v>
      </c>
      <c r="V11" s="258"/>
      <c r="W11"/>
      <c r="X11"/>
      <c r="Y11"/>
    </row>
    <row r="12" spans="1:32" s="161" customFormat="1" x14ac:dyDescent="0.35">
      <c r="B12" s="161" t="str">
        <f t="shared" si="0"/>
        <v>Energia Gerada (GWh)</v>
      </c>
      <c r="C12" s="161" t="s">
        <v>503</v>
      </c>
      <c r="D12" s="161" t="s">
        <v>504</v>
      </c>
      <c r="E12" s="263">
        <v>92.465505830000012</v>
      </c>
      <c r="F12" s="185">
        <v>93.729452772999991</v>
      </c>
      <c r="G12" s="185">
        <v>111.178123896</v>
      </c>
      <c r="H12" s="264">
        <v>119.59830659276551</v>
      </c>
      <c r="I12" s="263">
        <v>192.00364467599999</v>
      </c>
      <c r="J12" s="185">
        <v>158.78180323500001</v>
      </c>
      <c r="K12" s="185">
        <v>426.19711480199999</v>
      </c>
      <c r="L12" s="264">
        <v>645.89089402941863</v>
      </c>
      <c r="M12" s="263">
        <v>664.11248682200005</v>
      </c>
      <c r="N12" s="263">
        <v>611.564182125</v>
      </c>
      <c r="O12" s="263">
        <v>708.43503570100006</v>
      </c>
      <c r="P12" s="263">
        <v>599.62914062499999</v>
      </c>
      <c r="Q12" s="263">
        <v>674.30062808699995</v>
      </c>
      <c r="R12" s="263">
        <v>536.46776150699998</v>
      </c>
      <c r="S12" s="263">
        <v>515.88036662100001</v>
      </c>
      <c r="T12" s="263">
        <v>567.40766700000006</v>
      </c>
      <c r="U12" s="263">
        <v>563.27751039199995</v>
      </c>
      <c r="V12" s="258"/>
      <c r="W12"/>
      <c r="X12"/>
      <c r="Y12"/>
    </row>
    <row r="13" spans="1:32" s="161" customFormat="1" x14ac:dyDescent="0.35">
      <c r="B13" s="161" t="str">
        <f t="shared" si="0"/>
        <v>Energia Consumida (GWh)</v>
      </c>
      <c r="C13" s="161" t="s">
        <v>505</v>
      </c>
      <c r="D13" s="161" t="s">
        <v>506</v>
      </c>
      <c r="E13" s="263">
        <v>0</v>
      </c>
      <c r="F13" s="185">
        <v>0</v>
      </c>
      <c r="G13" s="185">
        <v>0</v>
      </c>
      <c r="H13" s="264">
        <v>0</v>
      </c>
      <c r="I13" s="263">
        <v>0</v>
      </c>
      <c r="J13" s="185">
        <v>0</v>
      </c>
      <c r="K13" s="185">
        <v>0</v>
      </c>
      <c r="L13" s="264">
        <v>0</v>
      </c>
      <c r="M13" s="263">
        <v>-2.5510182960000001</v>
      </c>
      <c r="N13" s="263">
        <v>-3.0049348010000005</v>
      </c>
      <c r="O13" s="263">
        <v>-3.2938756390000004</v>
      </c>
      <c r="P13" s="263">
        <v>-3.247720926</v>
      </c>
      <c r="Q13" s="263">
        <v>-3.3768859369999999</v>
      </c>
      <c r="R13" s="263">
        <v>-3.7316053810000005</v>
      </c>
      <c r="S13" s="263">
        <v>-3.4379338640000006</v>
      </c>
      <c r="T13" s="263">
        <v>-2.9075770439999995</v>
      </c>
      <c r="U13" s="263">
        <v>-2.5238112409999998</v>
      </c>
      <c r="V13" s="258"/>
      <c r="W13"/>
      <c r="X13"/>
      <c r="Y13"/>
    </row>
    <row r="14" spans="1:32" s="161" customFormat="1" x14ac:dyDescent="0.35">
      <c r="B14" s="161" t="str">
        <f t="shared" si="0"/>
        <v>Energia Comprada (GWh)</v>
      </c>
      <c r="C14" s="161" t="s">
        <v>507</v>
      </c>
      <c r="D14" s="161" t="s">
        <v>508</v>
      </c>
      <c r="E14" s="263">
        <v>0</v>
      </c>
      <c r="F14" s="185">
        <v>0</v>
      </c>
      <c r="G14" s="185">
        <v>0</v>
      </c>
      <c r="H14" s="264">
        <v>0</v>
      </c>
      <c r="I14" s="263">
        <v>0</v>
      </c>
      <c r="J14" s="185">
        <v>0</v>
      </c>
      <c r="K14" s="185">
        <v>0</v>
      </c>
      <c r="L14" s="264">
        <v>53.549178042252493</v>
      </c>
      <c r="M14" s="263">
        <v>8.3553481457019281</v>
      </c>
      <c r="N14" s="263">
        <v>34.265934165259615</v>
      </c>
      <c r="O14" s="263">
        <v>25.486144453221165</v>
      </c>
      <c r="P14" s="263">
        <v>157.19745035848078</v>
      </c>
      <c r="Q14" s="263">
        <v>75.247582302586551</v>
      </c>
      <c r="R14" s="263">
        <v>142.8330140672596</v>
      </c>
      <c r="S14" s="263">
        <v>259.84180336845196</v>
      </c>
      <c r="T14" s="263">
        <v>280.24560083574028</v>
      </c>
      <c r="U14" s="263">
        <v>201.41624424824033</v>
      </c>
      <c r="V14" s="258"/>
      <c r="W14"/>
      <c r="X14"/>
      <c r="Y14"/>
    </row>
    <row r="15" spans="1:32" s="161" customFormat="1" x14ac:dyDescent="0.35">
      <c r="B15" s="161" t="str">
        <f t="shared" si="0"/>
        <v>Energia Total Vendida (GWh)</v>
      </c>
      <c r="C15" s="161" t="s">
        <v>509</v>
      </c>
      <c r="D15" s="161" t="s">
        <v>510</v>
      </c>
      <c r="E15" s="263">
        <v>0</v>
      </c>
      <c r="F15" s="185">
        <v>0</v>
      </c>
      <c r="G15" s="185">
        <v>0</v>
      </c>
      <c r="H15" s="264">
        <v>0</v>
      </c>
      <c r="I15" s="263">
        <v>0</v>
      </c>
      <c r="J15" s="185">
        <v>0</v>
      </c>
      <c r="K15" s="185">
        <v>0</v>
      </c>
      <c r="L15" s="264">
        <v>0</v>
      </c>
      <c r="M15" s="263">
        <v>669.91681099570201</v>
      </c>
      <c r="N15" s="263">
        <v>642.82518735925953</v>
      </c>
      <c r="O15" s="263">
        <v>730.98730135822098</v>
      </c>
      <c r="P15" s="263">
        <v>753.57889091848085</v>
      </c>
      <c r="Q15" s="263">
        <v>746.17132058358652</v>
      </c>
      <c r="R15" s="263">
        <v>675.56918264025956</v>
      </c>
      <c r="S15" s="263">
        <v>772.03332383506734</v>
      </c>
      <c r="T15" s="263">
        <v>844.85579078600006</v>
      </c>
      <c r="U15" s="263">
        <v>762.16994339924031</v>
      </c>
      <c r="V15" s="258"/>
      <c r="W15"/>
      <c r="X15"/>
      <c r="Y15"/>
    </row>
    <row r="16" spans="1:32" s="161" customFormat="1" x14ac:dyDescent="0.35">
      <c r="B16" s="265" t="str">
        <f t="shared" si="0"/>
        <v>Energia Vendida ACL</v>
      </c>
      <c r="C16" s="265" t="s">
        <v>511</v>
      </c>
      <c r="D16" s="265" t="s">
        <v>512</v>
      </c>
      <c r="E16" s="263">
        <v>0</v>
      </c>
      <c r="F16" s="185">
        <v>0</v>
      </c>
      <c r="G16" s="185">
        <v>0</v>
      </c>
      <c r="H16" s="264">
        <v>0</v>
      </c>
      <c r="I16" s="263">
        <v>0</v>
      </c>
      <c r="J16" s="185">
        <v>0</v>
      </c>
      <c r="K16" s="185">
        <v>0</v>
      </c>
      <c r="L16" s="264">
        <v>0</v>
      </c>
      <c r="M16" s="263">
        <v>618.34820366200006</v>
      </c>
      <c r="N16" s="263">
        <v>614.30530565699996</v>
      </c>
      <c r="O16" s="263">
        <v>710.9874410299999</v>
      </c>
      <c r="P16" s="263">
        <v>722.71002781300001</v>
      </c>
      <c r="Q16" s="263">
        <v>721.16162669699997</v>
      </c>
      <c r="R16" s="263">
        <v>657.03684382500001</v>
      </c>
      <c r="S16" s="263">
        <v>748.25018549799995</v>
      </c>
      <c r="T16" s="263">
        <v>821.18870728600007</v>
      </c>
      <c r="U16" s="263">
        <v>734.67716647499992</v>
      </c>
      <c r="V16" s="258"/>
      <c r="W16"/>
      <c r="X16"/>
      <c r="Y16"/>
    </row>
    <row r="17" spans="2:26" s="161" customFormat="1" x14ac:dyDescent="0.35">
      <c r="B17" s="265" t="str">
        <f t="shared" si="0"/>
        <v>Energia Vendida ACR</v>
      </c>
      <c r="C17" s="265" t="s">
        <v>513</v>
      </c>
      <c r="D17" s="265" t="s">
        <v>514</v>
      </c>
      <c r="E17" s="263">
        <v>0</v>
      </c>
      <c r="F17" s="185">
        <v>0</v>
      </c>
      <c r="G17" s="185">
        <v>0</v>
      </c>
      <c r="H17" s="264">
        <v>0</v>
      </c>
      <c r="I17" s="263">
        <v>0</v>
      </c>
      <c r="J17" s="185">
        <v>0</v>
      </c>
      <c r="K17" s="185">
        <v>0</v>
      </c>
      <c r="L17" s="264">
        <v>0</v>
      </c>
      <c r="M17" s="263">
        <v>36.998774336326925</v>
      </c>
      <c r="N17" s="263">
        <v>27.819551191259613</v>
      </c>
      <c r="O17" s="263">
        <v>19.744093294221152</v>
      </c>
      <c r="P17" s="263">
        <v>29.637752216173073</v>
      </c>
      <c r="Q17" s="263">
        <v>22.655275693586535</v>
      </c>
      <c r="R17" s="263">
        <v>18.532338815259614</v>
      </c>
      <c r="S17" s="263">
        <v>15.579188440067306</v>
      </c>
      <c r="T17" s="263">
        <v>23.6670835</v>
      </c>
      <c r="U17" s="263">
        <v>27.492776924240385</v>
      </c>
      <c r="V17" s="258"/>
      <c r="W17"/>
      <c r="X17"/>
      <c r="Y17"/>
    </row>
    <row r="18" spans="2:26" s="161" customFormat="1" x14ac:dyDescent="0.35">
      <c r="B18" s="265" t="str">
        <f t="shared" si="0"/>
        <v>Liquidação CCEE</v>
      </c>
      <c r="C18" s="265" t="s">
        <v>515</v>
      </c>
      <c r="D18" s="265" t="s">
        <v>516</v>
      </c>
      <c r="E18" s="263">
        <v>0</v>
      </c>
      <c r="F18" s="185">
        <v>0</v>
      </c>
      <c r="G18" s="185">
        <v>0</v>
      </c>
      <c r="H18" s="264">
        <v>0</v>
      </c>
      <c r="I18" s="263">
        <v>0</v>
      </c>
      <c r="J18" s="185">
        <v>0</v>
      </c>
      <c r="K18" s="185">
        <v>0</v>
      </c>
      <c r="L18" s="264">
        <v>0</v>
      </c>
      <c r="M18" s="263">
        <v>14.569832997374993</v>
      </c>
      <c r="N18" s="263">
        <v>0.70033051099999788</v>
      </c>
      <c r="O18" s="263">
        <v>0.25576703399999656</v>
      </c>
      <c r="P18" s="263">
        <v>1.2311108893076936</v>
      </c>
      <c r="Q18" s="263">
        <v>2.3544181930000039</v>
      </c>
      <c r="R18" s="263">
        <v>0</v>
      </c>
      <c r="S18" s="263">
        <v>8.2039498970000029</v>
      </c>
      <c r="T18" s="263">
        <v>0</v>
      </c>
      <c r="U18" s="263">
        <v>0</v>
      </c>
      <c r="V18" s="258"/>
      <c r="W18"/>
      <c r="X18"/>
      <c r="Y18"/>
    </row>
    <row r="19" spans="2:26" s="161" customFormat="1" x14ac:dyDescent="0.35">
      <c r="B19" s="161" t="str">
        <f t="shared" si="0"/>
        <v>Preço Médio Energia Vendida ACL</v>
      </c>
      <c r="C19" s="161" t="s">
        <v>517</v>
      </c>
      <c r="D19" s="161" t="s">
        <v>518</v>
      </c>
      <c r="E19" s="263">
        <v>0</v>
      </c>
      <c r="F19" s="185">
        <v>0</v>
      </c>
      <c r="G19" s="185">
        <v>0</v>
      </c>
      <c r="H19" s="264">
        <v>0</v>
      </c>
      <c r="I19" s="263">
        <v>0</v>
      </c>
      <c r="J19" s="185">
        <v>0</v>
      </c>
      <c r="K19" s="185">
        <v>0</v>
      </c>
      <c r="L19" s="264">
        <v>0</v>
      </c>
      <c r="M19" s="185">
        <v>207.97080064901138</v>
      </c>
      <c r="N19" s="185">
        <v>211.59671706076256</v>
      </c>
      <c r="O19" s="185">
        <v>235.52262169961122</v>
      </c>
      <c r="P19" s="185">
        <v>235.89165763039958</v>
      </c>
      <c r="Q19" s="185">
        <v>232.87850749025978</v>
      </c>
      <c r="R19" s="185">
        <v>235.55028075597733</v>
      </c>
      <c r="S19" s="185">
        <v>244.89128535002516</v>
      </c>
      <c r="T19" s="185">
        <v>225.35436742866537</v>
      </c>
      <c r="U19" s="185">
        <v>226.12468757820463</v>
      </c>
      <c r="V19" s="258"/>
      <c r="W19"/>
      <c r="X19"/>
      <c r="Y19"/>
    </row>
    <row r="20" spans="2:26" s="161" customFormat="1" x14ac:dyDescent="0.35">
      <c r="B20" s="161" t="str">
        <f t="shared" si="0"/>
        <v>Preço Médio Energia Vendida ACR</v>
      </c>
      <c r="C20" s="161" t="s">
        <v>519</v>
      </c>
      <c r="D20" s="161" t="s">
        <v>520</v>
      </c>
      <c r="E20" s="263">
        <v>0</v>
      </c>
      <c r="F20" s="185">
        <v>0</v>
      </c>
      <c r="G20" s="185">
        <v>0</v>
      </c>
      <c r="H20" s="264">
        <v>0</v>
      </c>
      <c r="I20" s="263">
        <v>0</v>
      </c>
      <c r="J20" s="185">
        <v>0</v>
      </c>
      <c r="K20" s="185">
        <v>0</v>
      </c>
      <c r="L20" s="264">
        <v>0</v>
      </c>
      <c r="M20" s="185">
        <v>89.63721716434685</v>
      </c>
      <c r="N20" s="185">
        <v>254.84030354261765</v>
      </c>
      <c r="O20" s="185">
        <v>255.83957210526592</v>
      </c>
      <c r="P20" s="185">
        <v>256.48278872686819</v>
      </c>
      <c r="Q20" s="185">
        <v>244.25660119274215</v>
      </c>
      <c r="R20" s="185">
        <v>240.44714778961736</v>
      </c>
      <c r="S20" s="185">
        <v>248.12935313486051</v>
      </c>
      <c r="T20" s="185">
        <v>238.03538150359751</v>
      </c>
      <c r="U20" s="185">
        <v>202.77459477309714</v>
      </c>
      <c r="V20" s="258"/>
      <c r="W20"/>
      <c r="X20"/>
      <c r="Y20"/>
    </row>
    <row r="21" spans="2:26" s="161" customFormat="1" x14ac:dyDescent="0.35">
      <c r="B21" s="161" t="str">
        <f t="shared" si="0"/>
        <v>Preço Médio Liquidação CCEE</v>
      </c>
      <c r="C21" s="161" t="s">
        <v>521</v>
      </c>
      <c r="D21" s="161" t="s">
        <v>522</v>
      </c>
      <c r="E21" s="263">
        <v>0</v>
      </c>
      <c r="F21" s="185">
        <v>0</v>
      </c>
      <c r="G21" s="185">
        <v>0</v>
      </c>
      <c r="H21" s="264">
        <v>0</v>
      </c>
      <c r="I21" s="263">
        <v>0</v>
      </c>
      <c r="J21" s="185">
        <v>0</v>
      </c>
      <c r="K21" s="185">
        <v>0</v>
      </c>
      <c r="L21" s="264">
        <v>0</v>
      </c>
      <c r="M21" s="185">
        <v>61.119595419362049</v>
      </c>
      <c r="N21" s="185">
        <v>58.77109125328969</v>
      </c>
      <c r="O21" s="185">
        <v>76.942382877778854</v>
      </c>
      <c r="P21" s="185">
        <v>456.57839568330257</v>
      </c>
      <c r="Q21" s="185">
        <v>58.607504927995215</v>
      </c>
      <c r="R21" s="185">
        <v>0</v>
      </c>
      <c r="S21" s="185">
        <v>182.51660890633329</v>
      </c>
      <c r="T21" s="185" t="s">
        <v>329</v>
      </c>
      <c r="U21" s="185" t="s">
        <v>329</v>
      </c>
      <c r="V21" s="258"/>
      <c r="W21"/>
      <c r="X21"/>
      <c r="Y21"/>
    </row>
    <row r="22" spans="2:26" s="161" customFormat="1" x14ac:dyDescent="0.35">
      <c r="B22" s="163" t="str">
        <f t="shared" si="0"/>
        <v>Constrained-off (GWh)</v>
      </c>
      <c r="C22" s="163" t="s">
        <v>523</v>
      </c>
      <c r="D22" s="163" t="s">
        <v>523</v>
      </c>
      <c r="E22" s="263">
        <v>0</v>
      </c>
      <c r="F22" s="185">
        <v>0</v>
      </c>
      <c r="G22" s="185">
        <v>0</v>
      </c>
      <c r="H22" s="264">
        <v>0</v>
      </c>
      <c r="I22" s="263">
        <v>-1.4588700000000001</v>
      </c>
      <c r="J22" s="185">
        <v>-11.759169999999999</v>
      </c>
      <c r="K22" s="185">
        <v>-15.77617</v>
      </c>
      <c r="L22" s="264">
        <v>-31.842559999999999</v>
      </c>
      <c r="M22" s="263">
        <v>-7.7586999999999993</v>
      </c>
      <c r="N22" s="185">
        <v>-47.164850000000008</v>
      </c>
      <c r="O22" s="185">
        <v>-81.38051999999999</v>
      </c>
      <c r="P22" s="264">
        <v>-119.01375</v>
      </c>
      <c r="Q22" s="263">
        <v>-90.741780000000006</v>
      </c>
      <c r="R22" s="263">
        <v>-146.68445</v>
      </c>
      <c r="S22" s="185">
        <v>-281.29709700000001</v>
      </c>
      <c r="T22" s="185">
        <v>-194.54599999999999</v>
      </c>
      <c r="U22" s="185">
        <v>-154.33026200000012</v>
      </c>
      <c r="V22" s="258"/>
      <c r="W22"/>
      <c r="X22"/>
      <c r="Y22"/>
    </row>
    <row r="23" spans="2:26" s="161" customFormat="1" x14ac:dyDescent="0.35">
      <c r="B23" s="161" t="str">
        <f t="shared" si="0"/>
        <v>Recurso (% efetivo vs esperado)</v>
      </c>
      <c r="C23" s="161" t="s">
        <v>524</v>
      </c>
      <c r="D23" s="161" t="s">
        <v>525</v>
      </c>
      <c r="E23" s="266">
        <v>0</v>
      </c>
      <c r="F23" s="267">
        <v>0</v>
      </c>
      <c r="G23" s="267">
        <v>0</v>
      </c>
      <c r="H23" s="268">
        <v>0</v>
      </c>
      <c r="I23" s="266">
        <v>0</v>
      </c>
      <c r="J23" s="267">
        <v>0</v>
      </c>
      <c r="K23" s="267">
        <v>0</v>
      </c>
      <c r="L23" s="269">
        <v>3.2443463656093519E-2</v>
      </c>
      <c r="M23" s="270">
        <v>-0.10773570579442759</v>
      </c>
      <c r="N23" s="271">
        <v>-3.9252512843346299E-3</v>
      </c>
      <c r="O23" s="271">
        <v>1.9689885375846483E-3</v>
      </c>
      <c r="P23" s="269">
        <v>-0.1668685499315139</v>
      </c>
      <c r="Q23" s="270">
        <v>-2.2703951359559271E-2</v>
      </c>
      <c r="R23" s="270">
        <v>-5.0714551739483249E-2</v>
      </c>
      <c r="S23" s="271">
        <v>6.9378659779441784E-3</v>
      </c>
      <c r="T23" s="271">
        <v>-6.184073508076187E-2</v>
      </c>
      <c r="U23" s="271">
        <v>-0.11842051659928364</v>
      </c>
      <c r="V23" s="258"/>
      <c r="W23"/>
      <c r="X23"/>
      <c r="Y23"/>
    </row>
    <row r="24" spans="2:26" s="161" customFormat="1" x14ac:dyDescent="0.35">
      <c r="B24" s="161" t="str">
        <f t="shared" si="0"/>
        <v>Recurso (GWh efetivo vs esperado)</v>
      </c>
      <c r="C24" s="161" t="s">
        <v>526</v>
      </c>
      <c r="D24" s="161" t="s">
        <v>527</v>
      </c>
      <c r="E24" s="266">
        <v>0</v>
      </c>
      <c r="F24" s="267">
        <v>0</v>
      </c>
      <c r="G24" s="267">
        <v>0</v>
      </c>
      <c r="H24" s="268">
        <v>0</v>
      </c>
      <c r="I24" s="266">
        <v>0</v>
      </c>
      <c r="J24" s="267">
        <v>0</v>
      </c>
      <c r="K24" s="267">
        <v>0</v>
      </c>
      <c r="L24" s="268">
        <v>20.296450589206536</v>
      </c>
      <c r="M24" s="268">
        <v>-80.216440008225149</v>
      </c>
      <c r="N24" s="268">
        <v>-2.4105484913361725</v>
      </c>
      <c r="O24" s="268">
        <v>1.3926670520399931</v>
      </c>
      <c r="P24" s="268">
        <v>-120.10018817120324</v>
      </c>
      <c r="Q24" s="268">
        <v>-15.664944806750166</v>
      </c>
      <c r="R24" s="268">
        <v>-31.093793563102871</v>
      </c>
      <c r="S24" s="268">
        <v>5.6473903896562954</v>
      </c>
      <c r="T24" s="268">
        <v>-50.404000000000003</v>
      </c>
      <c r="U24" s="268">
        <v>-95.481196526904043</v>
      </c>
      <c r="V24" s="258"/>
      <c r="W24"/>
      <c r="X24"/>
      <c r="Y24"/>
    </row>
    <row r="25" spans="2:26" s="161" customFormat="1" x14ac:dyDescent="0.35">
      <c r="B25" s="161" t="str">
        <f t="shared" si="0"/>
        <v>Energia Gerada Teórica Total (Energia Gerada + Constrained-off + Recurso)</v>
      </c>
      <c r="C25" s="161" t="s">
        <v>528</v>
      </c>
      <c r="D25" s="161" t="s">
        <v>529</v>
      </c>
      <c r="E25" s="266">
        <v>0</v>
      </c>
      <c r="F25" s="267">
        <v>0</v>
      </c>
      <c r="G25" s="267">
        <v>0</v>
      </c>
      <c r="H25" s="268">
        <v>0</v>
      </c>
      <c r="I25" s="266">
        <v>0</v>
      </c>
      <c r="J25" s="267">
        <v>0</v>
      </c>
      <c r="K25" s="267">
        <v>0</v>
      </c>
      <c r="L25" s="268">
        <v>657.43700344021215</v>
      </c>
      <c r="M25" s="268">
        <v>752.08762683022519</v>
      </c>
      <c r="N25" s="268">
        <v>661.13958061633616</v>
      </c>
      <c r="O25" s="268">
        <v>788.42288864896</v>
      </c>
      <c r="P25" s="268">
        <v>838.74307879620324</v>
      </c>
      <c r="Q25" s="268">
        <v>780.70735289375023</v>
      </c>
      <c r="R25" s="268">
        <v>714.2460050701028</v>
      </c>
      <c r="S25" s="268">
        <v>791.53007323134375</v>
      </c>
      <c r="T25" s="268">
        <v>812.35766699999999</v>
      </c>
      <c r="U25" s="268">
        <v>813.08896891890402</v>
      </c>
      <c r="V25" s="258"/>
      <c r="W25"/>
      <c r="X25"/>
      <c r="Y25"/>
    </row>
    <row r="26" spans="2:26" s="161" customFormat="1" x14ac:dyDescent="0.35">
      <c r="B26" s="161" t="str">
        <f t="shared" si="0"/>
        <v>Energia Gerada Teórica Total (Energia Gerada + Constrained-off + Recurso) vs P50</v>
      </c>
      <c r="C26" s="161" t="s">
        <v>530</v>
      </c>
      <c r="D26" s="161" t="s">
        <v>531</v>
      </c>
      <c r="E26" s="272">
        <v>0</v>
      </c>
      <c r="F26" s="267">
        <v>0</v>
      </c>
      <c r="G26" s="267">
        <v>0</v>
      </c>
      <c r="H26" s="272">
        <v>0</v>
      </c>
      <c r="I26" s="272">
        <v>0</v>
      </c>
      <c r="J26" s="267">
        <v>0</v>
      </c>
      <c r="K26" s="267">
        <v>0</v>
      </c>
      <c r="L26" s="273">
        <v>1.026452536982003</v>
      </c>
      <c r="M26" s="273">
        <v>1.0014624548125546</v>
      </c>
      <c r="N26" s="273">
        <v>0.96224626313676609</v>
      </c>
      <c r="O26" s="273">
        <v>0.97818836823019728</v>
      </c>
      <c r="P26" s="273">
        <v>1.018078255821957</v>
      </c>
      <c r="Q26" s="273">
        <v>0.96343062679543545</v>
      </c>
      <c r="R26" s="273">
        <v>0.96180331135265051</v>
      </c>
      <c r="S26" s="273">
        <v>0.97240126619360956</v>
      </c>
      <c r="T26" s="273">
        <v>0.99667891708269685</v>
      </c>
      <c r="U26" s="273">
        <v>1.0084332752724203</v>
      </c>
      <c r="V26" s="258"/>
      <c r="W26"/>
      <c r="X26"/>
      <c r="Y26"/>
    </row>
    <row r="27" spans="2:26" s="161" customFormat="1" x14ac:dyDescent="0.35">
      <c r="B27" s="161" t="str">
        <f t="shared" si="0"/>
        <v>Energia Gerada Teórica Total (Energia Gerada + Constrained-off + Recurso) vs P90</v>
      </c>
      <c r="C27" s="161" t="s">
        <v>532</v>
      </c>
      <c r="D27" s="161" t="s">
        <v>533</v>
      </c>
      <c r="E27" s="267">
        <v>0</v>
      </c>
      <c r="F27" s="267">
        <v>0</v>
      </c>
      <c r="G27" s="267">
        <v>0</v>
      </c>
      <c r="H27" s="267">
        <v>0</v>
      </c>
      <c r="I27" s="267">
        <v>0</v>
      </c>
      <c r="J27" s="267">
        <v>0</v>
      </c>
      <c r="K27" s="267">
        <v>0</v>
      </c>
      <c r="L27" s="273">
        <v>1.1060120504276167</v>
      </c>
      <c r="M27" s="273">
        <v>1.0804529818362492</v>
      </c>
      <c r="N27" s="273">
        <v>1.0379746490763757</v>
      </c>
      <c r="O27" s="273">
        <v>1.0555396575281408</v>
      </c>
      <c r="P27" s="273">
        <v>1.099014772569157</v>
      </c>
      <c r="Q27" s="273">
        <v>1.0398003617322149</v>
      </c>
      <c r="R27" s="273">
        <v>1.042086127707428</v>
      </c>
      <c r="S27" s="273">
        <v>1.0502760910134066</v>
      </c>
      <c r="T27" s="273">
        <v>1.0769689341110964</v>
      </c>
      <c r="U27" s="273">
        <v>1.0891901842735028</v>
      </c>
      <c r="V27" s="258"/>
      <c r="W27"/>
      <c r="X27"/>
      <c r="Y27"/>
    </row>
    <row r="28" spans="2:26" s="276" customFormat="1" ht="9.65" customHeight="1" x14ac:dyDescent="0.4">
      <c r="B28" s="274"/>
      <c r="C28" s="274"/>
      <c r="D28" s="274"/>
      <c r="E28" s="263"/>
      <c r="F28" s="185"/>
      <c r="G28" s="185"/>
      <c r="H28" s="264"/>
      <c r="I28" s="263"/>
      <c r="J28" s="161"/>
      <c r="K28" s="161"/>
      <c r="L28" s="161"/>
      <c r="M28" s="161"/>
      <c r="N28" s="161"/>
      <c r="O28" s="219"/>
      <c r="P28" s="161"/>
      <c r="Q28" s="161"/>
      <c r="R28" s="219"/>
      <c r="S28" s="219"/>
      <c r="T28" s="219"/>
      <c r="U28" s="219"/>
      <c r="V28" s="258"/>
      <c r="W28"/>
      <c r="X28"/>
      <c r="Y28"/>
      <c r="Z28" s="275"/>
    </row>
    <row r="29" spans="2:26" s="282" customFormat="1" x14ac:dyDescent="0.35">
      <c r="B29" s="277" t="str">
        <f>IF($B$1="PT",D29,C29)</f>
        <v>Receita Operacional Líquida</v>
      </c>
      <c r="C29" s="278" t="s">
        <v>280</v>
      </c>
      <c r="D29" s="278" t="s">
        <v>376</v>
      </c>
      <c r="E29" s="279">
        <v>21</v>
      </c>
      <c r="F29" s="280">
        <v>24.5</v>
      </c>
      <c r="G29" s="280">
        <v>29.4</v>
      </c>
      <c r="H29" s="281">
        <v>27.8</v>
      </c>
      <c r="I29" s="279">
        <v>52.9</v>
      </c>
      <c r="J29" s="280">
        <v>54.3</v>
      </c>
      <c r="K29" s="280">
        <v>97</v>
      </c>
      <c r="L29" s="281">
        <v>124.4</v>
      </c>
      <c r="M29" s="279">
        <v>127.2</v>
      </c>
      <c r="N29" s="280">
        <v>120.6</v>
      </c>
      <c r="O29" s="280">
        <v>164.363</v>
      </c>
      <c r="P29" s="281">
        <v>168.596</v>
      </c>
      <c r="Q29" s="115">
        <v>162.11000000000001</v>
      </c>
      <c r="R29" s="107">
        <v>154.44300000000001</v>
      </c>
      <c r="S29" s="107">
        <v>174.15600000000001</v>
      </c>
      <c r="T29" s="107">
        <v>187.649</v>
      </c>
      <c r="U29" s="107">
        <v>172.07244368000005</v>
      </c>
      <c r="V29" s="258"/>
      <c r="W29"/>
      <c r="X29"/>
      <c r="Y29"/>
    </row>
    <row r="30" spans="2:26" s="276" customFormat="1" ht="6.75" customHeight="1" x14ac:dyDescent="0.4">
      <c r="B30" s="274"/>
      <c r="C30" s="274"/>
      <c r="D30" s="274"/>
      <c r="E30" s="263"/>
      <c r="F30" s="185"/>
      <c r="G30" s="185"/>
      <c r="H30" s="264"/>
      <c r="I30" s="263"/>
      <c r="J30" s="185"/>
      <c r="K30" s="185"/>
      <c r="L30" s="264"/>
      <c r="M30" s="263"/>
      <c r="N30" s="185"/>
      <c r="O30" s="185"/>
      <c r="P30" s="264"/>
      <c r="Q30" s="117"/>
      <c r="R30" s="85"/>
      <c r="S30" s="85"/>
      <c r="T30" s="85"/>
      <c r="U30" s="85"/>
      <c r="V30" s="258"/>
      <c r="W30"/>
      <c r="X30"/>
      <c r="Y30"/>
    </row>
    <row r="31" spans="2:26" s="282" customFormat="1" x14ac:dyDescent="0.35">
      <c r="B31" s="277" t="str">
        <f>IF($B$1="PT",D31,C31)</f>
        <v>Custo total</v>
      </c>
      <c r="C31" s="277" t="s">
        <v>534</v>
      </c>
      <c r="D31" s="277" t="s">
        <v>535</v>
      </c>
      <c r="E31" s="281">
        <v>0</v>
      </c>
      <c r="F31" s="281">
        <v>0</v>
      </c>
      <c r="G31" s="281">
        <v>0</v>
      </c>
      <c r="H31" s="281">
        <v>0</v>
      </c>
      <c r="I31" s="279">
        <v>-11.846</v>
      </c>
      <c r="J31" s="280">
        <v>-8.6599999999999984</v>
      </c>
      <c r="K31" s="281">
        <v>-30.972000000000001</v>
      </c>
      <c r="L31" s="281">
        <v>-28.347999999999995</v>
      </c>
      <c r="M31" s="279">
        <v>-28.430426390000001</v>
      </c>
      <c r="N31" s="280">
        <v>-32.62509154</v>
      </c>
      <c r="O31" s="280">
        <v>-36.881999999999991</v>
      </c>
      <c r="P31" s="281">
        <v>-71.447000000000003</v>
      </c>
      <c r="Q31" s="115">
        <v>-39.583000000000027</v>
      </c>
      <c r="R31" s="107">
        <v>-63.767999999999994</v>
      </c>
      <c r="S31" s="107">
        <v>-100.44799999999999</v>
      </c>
      <c r="T31" s="107">
        <v>-100.066</v>
      </c>
      <c r="U31" s="107">
        <v>-73.480882519999994</v>
      </c>
      <c r="V31" s="258"/>
      <c r="W31"/>
      <c r="X31"/>
      <c r="Y31"/>
    </row>
    <row r="32" spans="2:26" s="276" customFormat="1" ht="6.75" customHeight="1" x14ac:dyDescent="0.4">
      <c r="B32" s="274"/>
      <c r="C32" s="274"/>
      <c r="D32" s="274"/>
      <c r="E32" s="263"/>
      <c r="F32" s="185"/>
      <c r="G32" s="185"/>
      <c r="H32" s="264"/>
      <c r="I32" s="263"/>
      <c r="J32" s="185"/>
      <c r="K32" s="185"/>
      <c r="L32" s="264"/>
      <c r="M32" s="263"/>
      <c r="N32" s="185"/>
      <c r="O32" s="185"/>
      <c r="P32" s="264"/>
      <c r="Q32" s="117"/>
      <c r="R32" s="85"/>
      <c r="S32" s="85"/>
      <c r="T32" s="85"/>
      <c r="U32" s="85"/>
      <c r="V32" s="258"/>
      <c r="W32"/>
      <c r="X32"/>
      <c r="Y32"/>
    </row>
    <row r="33" spans="2:25" s="282" customFormat="1" x14ac:dyDescent="0.35">
      <c r="B33" s="277" t="str">
        <f t="shared" ref="B33:B34" si="1">IF($B$1="PT",D33,C33)</f>
        <v>Lucro bruto¹</v>
      </c>
      <c r="C33" s="278" t="s">
        <v>536</v>
      </c>
      <c r="D33" s="278" t="s">
        <v>537</v>
      </c>
      <c r="E33" s="279">
        <v>11.1</v>
      </c>
      <c r="F33" s="280">
        <v>26.382999999999999</v>
      </c>
      <c r="G33" s="280">
        <v>24.48</v>
      </c>
      <c r="H33" s="281">
        <v>15.7</v>
      </c>
      <c r="I33" s="279">
        <v>41.1</v>
      </c>
      <c r="J33" s="280">
        <v>45.6</v>
      </c>
      <c r="K33" s="280">
        <v>66.027000000000001</v>
      </c>
      <c r="L33" s="281">
        <v>96.1</v>
      </c>
      <c r="M33" s="279">
        <v>98.867000000000004</v>
      </c>
      <c r="N33" s="280">
        <v>87.8</v>
      </c>
      <c r="O33" s="280">
        <v>127.48100000000001</v>
      </c>
      <c r="P33" s="281">
        <v>97.149000000000001</v>
      </c>
      <c r="Q33" s="115">
        <v>122.52699999999999</v>
      </c>
      <c r="R33" s="107">
        <v>90.673000000000002</v>
      </c>
      <c r="S33" s="107">
        <v>73.707999999999984</v>
      </c>
      <c r="T33" s="107">
        <v>87.582532690000122</v>
      </c>
      <c r="U33" s="107">
        <v>98.591561160000055</v>
      </c>
      <c r="V33" s="258"/>
      <c r="W33"/>
      <c r="X33"/>
      <c r="Y33"/>
    </row>
    <row r="34" spans="2:25" s="161" customFormat="1" x14ac:dyDescent="0.35">
      <c r="B34" s="283" t="str">
        <f t="shared" si="1"/>
        <v>Margem Bruta</v>
      </c>
      <c r="C34" s="283" t="s">
        <v>538</v>
      </c>
      <c r="D34" s="283" t="s">
        <v>539</v>
      </c>
      <c r="E34" s="284">
        <v>0.52857142857142858</v>
      </c>
      <c r="F34" s="284">
        <v>1.0768571428571427</v>
      </c>
      <c r="G34" s="284">
        <v>0.8326530612244899</v>
      </c>
      <c r="H34" s="284">
        <v>0.56474820143884885</v>
      </c>
      <c r="I34" s="284">
        <v>0.77693761814744811</v>
      </c>
      <c r="J34" s="284">
        <v>0.83977900552486195</v>
      </c>
      <c r="K34" s="284">
        <v>0.68069072164948452</v>
      </c>
      <c r="L34" s="284">
        <v>0.77250803858520889</v>
      </c>
      <c r="M34" s="284">
        <v>0.77725628930817614</v>
      </c>
      <c r="N34" s="284">
        <v>0.72802653399668327</v>
      </c>
      <c r="O34" s="284">
        <v>0.77560643210454916</v>
      </c>
      <c r="P34" s="284">
        <v>0.57622363519893705</v>
      </c>
      <c r="Q34" s="178">
        <v>0.75582629079020403</v>
      </c>
      <c r="R34" s="179">
        <v>0.58709685774039611</v>
      </c>
      <c r="S34" s="179">
        <v>0.42322974804198527</v>
      </c>
      <c r="T34" s="179">
        <v>0.46673594151847397</v>
      </c>
      <c r="U34" s="179">
        <v>0.57296542695324859</v>
      </c>
      <c r="V34" s="258"/>
      <c r="W34"/>
      <c r="X34"/>
      <c r="Y34"/>
    </row>
    <row r="35" spans="2:25" s="276" customFormat="1" ht="6.75" customHeight="1" x14ac:dyDescent="0.4">
      <c r="B35" s="274"/>
      <c r="C35" s="274"/>
      <c r="D35" s="274"/>
      <c r="E35" s="263"/>
      <c r="F35" s="185"/>
      <c r="G35" s="185"/>
      <c r="H35" s="264"/>
      <c r="I35" s="263"/>
      <c r="J35" s="185"/>
      <c r="K35" s="185"/>
      <c r="L35" s="264"/>
      <c r="M35" s="263"/>
      <c r="N35" s="185"/>
      <c r="O35" s="185"/>
      <c r="P35" s="264"/>
      <c r="Q35" s="263"/>
      <c r="R35" s="263"/>
      <c r="S35" s="185"/>
      <c r="T35" s="185"/>
      <c r="U35" s="185"/>
      <c r="V35" s="258"/>
      <c r="W35"/>
      <c r="X35"/>
      <c r="Y35"/>
    </row>
    <row r="36" spans="2:25" s="161" customFormat="1" x14ac:dyDescent="0.35">
      <c r="B36" s="285" t="str">
        <f t="shared" ref="B36:B37" si="2">IF($B$1="PT",D36,C36)</f>
        <v>Despesas¹</v>
      </c>
      <c r="C36" s="285" t="s">
        <v>540</v>
      </c>
      <c r="D36" s="285" t="s">
        <v>541</v>
      </c>
      <c r="E36" s="263">
        <v>-8.3260000000000005</v>
      </c>
      <c r="F36" s="185">
        <v>-2.1799999999999997</v>
      </c>
      <c r="G36" s="185">
        <v>-4.1899999999999995</v>
      </c>
      <c r="H36" s="263">
        <v>-8.5090000000000003</v>
      </c>
      <c r="I36" s="263">
        <v>-6.9640000000000004</v>
      </c>
      <c r="J36" s="185">
        <v>-12.765000000000001</v>
      </c>
      <c r="K36" s="263">
        <v>-19.976999999999997</v>
      </c>
      <c r="L36" s="263">
        <v>-10.587999999999999</v>
      </c>
      <c r="M36" s="263">
        <v>-6.5970000000000004</v>
      </c>
      <c r="N36" s="263">
        <v>-5.3009999999999993</v>
      </c>
      <c r="O36" s="263">
        <v>-6.2110000000000003</v>
      </c>
      <c r="P36" s="263">
        <v>3.1953936399999998</v>
      </c>
      <c r="Q36" s="263">
        <v>-5.023540999999998E-2</v>
      </c>
      <c r="R36" s="263">
        <v>-4.82</v>
      </c>
      <c r="S36" s="263">
        <v>-5.5120140000000006</v>
      </c>
      <c r="T36" s="263">
        <v>-4.4017306499999993</v>
      </c>
      <c r="U36" s="263">
        <v>-1.55240292</v>
      </c>
      <c r="V36" s="258"/>
      <c r="W36"/>
      <c r="X36"/>
      <c r="Y36"/>
    </row>
    <row r="37" spans="2:25" s="161" customFormat="1" x14ac:dyDescent="0.35">
      <c r="B37" s="285" t="str">
        <f t="shared" si="2"/>
        <v>Resultado de equivalência patrimonial</v>
      </c>
      <c r="C37" s="285" t="s">
        <v>392</v>
      </c>
      <c r="D37" s="285" t="s">
        <v>293</v>
      </c>
      <c r="E37" s="263">
        <v>-5.5359999999999996</v>
      </c>
      <c r="F37" s="185">
        <v>-2.7530000000000001</v>
      </c>
      <c r="G37" s="185">
        <v>4.9470000000000001</v>
      </c>
      <c r="H37" s="264">
        <v>6.8</v>
      </c>
      <c r="I37" s="263">
        <v>12.257</v>
      </c>
      <c r="J37" s="185">
        <v>-1.603</v>
      </c>
      <c r="K37" s="185">
        <v>28.835999999999999</v>
      </c>
      <c r="L37" s="264">
        <v>51.006999999999998</v>
      </c>
      <c r="M37" s="263">
        <v>1.173</v>
      </c>
      <c r="N37" s="185">
        <v>0.70099999999999996</v>
      </c>
      <c r="O37" s="185">
        <v>22.763000000000002</v>
      </c>
      <c r="P37" s="264">
        <v>30.582000000000001</v>
      </c>
      <c r="Q37" s="286">
        <v>2.5139999999999998</v>
      </c>
      <c r="R37" s="263">
        <v>-11.853</v>
      </c>
      <c r="S37" s="185">
        <v>9.3729999999999993</v>
      </c>
      <c r="T37" s="185">
        <v>13.45552118</v>
      </c>
      <c r="U37" s="185">
        <v>-3.24084817</v>
      </c>
      <c r="V37" s="258"/>
      <c r="W37"/>
      <c r="X37"/>
      <c r="Y37"/>
    </row>
    <row r="38" spans="2:25" s="276" customFormat="1" ht="6.75" customHeight="1" x14ac:dyDescent="0.4">
      <c r="B38" s="274"/>
      <c r="C38" s="274"/>
      <c r="D38" s="274"/>
      <c r="E38" s="263"/>
      <c r="F38" s="185"/>
      <c r="G38" s="185"/>
      <c r="H38" s="264"/>
      <c r="I38" s="263"/>
      <c r="J38" s="185"/>
      <c r="K38" s="185"/>
      <c r="L38" s="264"/>
      <c r="M38" s="263"/>
      <c r="N38" s="185"/>
      <c r="O38" s="185"/>
      <c r="P38" s="264"/>
      <c r="Q38" s="263"/>
      <c r="R38" s="263"/>
      <c r="S38" s="185"/>
      <c r="T38" s="185"/>
      <c r="U38" s="185"/>
      <c r="V38" s="258"/>
      <c r="W38"/>
      <c r="X38"/>
      <c r="Y38"/>
    </row>
    <row r="39" spans="2:25" s="282" customFormat="1" x14ac:dyDescent="0.35">
      <c r="B39" s="277" t="str">
        <f>IF($B$1="PT",D39,C39)</f>
        <v>Ebitda Ajustado</v>
      </c>
      <c r="C39" s="278" t="s">
        <v>393</v>
      </c>
      <c r="D39" s="278" t="s">
        <v>394</v>
      </c>
      <c r="E39" s="280">
        <v>-2.7620000000000005</v>
      </c>
      <c r="F39" s="280">
        <v>21.45</v>
      </c>
      <c r="G39" s="280">
        <v>25.236999999999998</v>
      </c>
      <c r="H39" s="280">
        <v>13.991</v>
      </c>
      <c r="I39" s="280">
        <v>46.393000000000001</v>
      </c>
      <c r="J39" s="280">
        <v>31.231999999999999</v>
      </c>
      <c r="K39" s="280">
        <v>74.885999999999996</v>
      </c>
      <c r="L39" s="280">
        <v>136.51900000000001</v>
      </c>
      <c r="M39" s="280">
        <v>93.443000000000012</v>
      </c>
      <c r="N39" s="280">
        <v>83.199999999999989</v>
      </c>
      <c r="O39" s="280">
        <v>144.03300000000002</v>
      </c>
      <c r="P39" s="281">
        <v>130.92639364000001</v>
      </c>
      <c r="Q39" s="115">
        <v>124.99076458999998</v>
      </c>
      <c r="R39" s="107">
        <v>74.000000000000014</v>
      </c>
      <c r="S39" s="107">
        <v>77.568985999999981</v>
      </c>
      <c r="T39" s="107">
        <v>96.636323220000122</v>
      </c>
      <c r="U39" s="107">
        <v>93.798310070000056</v>
      </c>
      <c r="V39" s="258"/>
      <c r="W39"/>
      <c r="X39"/>
      <c r="Y39"/>
    </row>
    <row r="40" spans="2:25" s="276" customFormat="1" ht="7.5" customHeight="1" x14ac:dyDescent="0.4">
      <c r="B40" s="274"/>
      <c r="C40" s="274"/>
      <c r="D40" s="274"/>
      <c r="E40" s="185"/>
      <c r="F40" s="185"/>
      <c r="G40" s="185"/>
      <c r="H40" s="185"/>
      <c r="I40" s="185"/>
      <c r="J40" s="185"/>
      <c r="K40" s="185"/>
      <c r="L40" s="185"/>
      <c r="M40" s="185"/>
      <c r="N40" s="185"/>
      <c r="O40" s="185"/>
      <c r="P40" s="264"/>
      <c r="Q40" s="117"/>
      <c r="R40" s="85"/>
      <c r="S40" s="85"/>
      <c r="T40" s="85"/>
      <c r="U40" s="85"/>
      <c r="V40" s="258"/>
      <c r="W40"/>
      <c r="X40"/>
      <c r="Y40"/>
    </row>
    <row r="41" spans="2:25" s="282" customFormat="1" x14ac:dyDescent="0.35">
      <c r="B41" s="277" t="str">
        <f>IF($B$1="PT",D41,C41)</f>
        <v>Ebitda Participações Consolidadas</v>
      </c>
      <c r="C41" s="278" t="s">
        <v>542</v>
      </c>
      <c r="D41" s="278" t="s">
        <v>543</v>
      </c>
      <c r="E41" s="280">
        <v>2.7739999999999991</v>
      </c>
      <c r="F41" s="280">
        <v>24.202999999999999</v>
      </c>
      <c r="G41" s="280">
        <v>20.29</v>
      </c>
      <c r="H41" s="280">
        <v>7.1909999999999998</v>
      </c>
      <c r="I41" s="280">
        <v>34.136000000000003</v>
      </c>
      <c r="J41" s="280">
        <v>32.835000000000001</v>
      </c>
      <c r="K41" s="280">
        <v>46.05</v>
      </c>
      <c r="L41" s="280">
        <v>85.512</v>
      </c>
      <c r="M41" s="280">
        <v>92.27000000000001</v>
      </c>
      <c r="N41" s="280">
        <v>82.498999999999995</v>
      </c>
      <c r="O41" s="280">
        <v>121.26999999999998</v>
      </c>
      <c r="P41" s="279">
        <v>100.34439364000002</v>
      </c>
      <c r="Q41" s="115">
        <v>122.47676458999999</v>
      </c>
      <c r="R41" s="107">
        <v>85.853000000000009</v>
      </c>
      <c r="S41" s="107">
        <v>68.195985999999976</v>
      </c>
      <c r="T41" s="107">
        <v>83.180802040000117</v>
      </c>
      <c r="U41" s="107">
        <v>97.039158240000063</v>
      </c>
      <c r="V41" s="258"/>
      <c r="W41"/>
      <c r="X41"/>
      <c r="Y41"/>
    </row>
    <row r="42" spans="2:25" s="230" customFormat="1" ht="12" customHeight="1" x14ac:dyDescent="0.35">
      <c r="B42" s="94" t="str">
        <f>IF($B$1="PT",D42,C42)</f>
        <v>¹Desconsidera depreciação explicitada na Nota Explicativa 2.6 da Demonstração Financeira da Companhia e Itens Não Recorrentes para todos os períodos. Considera Outras Receitas/Despesas Operacionais</v>
      </c>
      <c r="C42" s="232" t="s">
        <v>544</v>
      </c>
      <c r="D42" s="232" t="s">
        <v>545</v>
      </c>
      <c r="E42" s="225"/>
      <c r="F42" s="226"/>
      <c r="G42" s="226"/>
      <c r="H42" s="227"/>
      <c r="I42" s="225"/>
      <c r="J42" s="226"/>
      <c r="K42" s="226"/>
      <c r="L42" s="227"/>
      <c r="M42" s="225"/>
      <c r="N42" s="226"/>
      <c r="O42" s="226"/>
      <c r="P42" s="227"/>
      <c r="Q42" s="117"/>
      <c r="R42" s="85"/>
      <c r="S42" s="85"/>
      <c r="T42" s="85"/>
      <c r="U42" s="85"/>
      <c r="V42" s="258"/>
      <c r="W42" s="229"/>
      <c r="X42" s="229"/>
      <c r="Y42" s="229"/>
    </row>
    <row r="43" spans="2:25" s="230" customFormat="1" x14ac:dyDescent="0.35">
      <c r="B43" s="231"/>
      <c r="C43" s="231"/>
      <c r="D43" s="231"/>
      <c r="E43" s="228"/>
      <c r="F43" s="226"/>
      <c r="G43" s="226"/>
      <c r="H43" s="227"/>
      <c r="I43" s="225"/>
      <c r="J43" s="226"/>
      <c r="K43" s="226"/>
      <c r="L43" s="227"/>
      <c r="M43" s="225"/>
      <c r="N43" s="226"/>
      <c r="O43" s="226"/>
      <c r="P43" s="227"/>
      <c r="Q43" s="225"/>
      <c r="R43" s="226"/>
      <c r="S43" s="226"/>
      <c r="T43" s="226"/>
      <c r="U43" s="226"/>
      <c r="V43" s="258"/>
      <c r="W43" s="229"/>
      <c r="X43" s="229"/>
      <c r="Y43" s="229"/>
    </row>
    <row r="44" spans="2:25" s="275" customFormat="1" x14ac:dyDescent="0.35">
      <c r="B44" s="287" t="str">
        <f>IF($B$1="PT",D44,C44)</f>
        <v>Demonstração de Resultados | GC SOLAR (R$ MM)</v>
      </c>
      <c r="C44" s="287" t="s">
        <v>546</v>
      </c>
      <c r="D44" s="287" t="s">
        <v>547</v>
      </c>
      <c r="E44" s="288"/>
      <c r="F44" s="289"/>
      <c r="G44" s="289"/>
      <c r="H44" s="290"/>
      <c r="I44" s="288"/>
      <c r="J44" s="289"/>
      <c r="K44" s="289"/>
      <c r="L44" s="290"/>
      <c r="M44" s="288"/>
      <c r="N44" s="289"/>
      <c r="O44" s="289"/>
      <c r="P44" s="290"/>
      <c r="Q44" s="289"/>
      <c r="R44" s="289"/>
      <c r="S44" s="289"/>
      <c r="T44" s="289"/>
      <c r="U44" s="289"/>
      <c r="V44" s="258"/>
      <c r="W44"/>
      <c r="X44"/>
      <c r="Y44"/>
    </row>
    <row r="45" spans="2:25" s="276" customFormat="1" ht="6.75" customHeight="1" x14ac:dyDescent="0.4">
      <c r="B45" s="274"/>
      <c r="C45" s="274"/>
      <c r="D45" s="274"/>
      <c r="E45" s="45"/>
      <c r="F45" s="22"/>
      <c r="G45" s="22"/>
      <c r="H45" s="46"/>
      <c r="I45" s="45"/>
      <c r="J45" s="22"/>
      <c r="K45" s="22"/>
      <c r="L45" s="46"/>
      <c r="M45" s="45"/>
      <c r="N45" s="22"/>
      <c r="O45" s="22"/>
      <c r="P45" s="46"/>
      <c r="Q45" s="45"/>
      <c r="R45" s="22"/>
      <c r="S45" s="22"/>
      <c r="T45" s="22"/>
      <c r="U45" s="22"/>
      <c r="V45" s="258"/>
      <c r="W45"/>
      <c r="X45"/>
      <c r="Y45"/>
    </row>
    <row r="46" spans="2:25" s="161" customFormat="1" x14ac:dyDescent="0.35">
      <c r="B46" s="161" t="str">
        <f t="shared" ref="B46:B48" si="3">IF($B$1="PT",D46,C46)</f>
        <v>Receita operacional líquida</v>
      </c>
      <c r="C46" s="161" t="s">
        <v>280</v>
      </c>
      <c r="D46" s="161" t="s">
        <v>281</v>
      </c>
      <c r="E46" s="263">
        <v>21</v>
      </c>
      <c r="F46" s="185">
        <v>24.5</v>
      </c>
      <c r="G46" s="185">
        <v>29.4</v>
      </c>
      <c r="H46" s="264">
        <v>27.8</v>
      </c>
      <c r="I46" s="263">
        <v>52.8</v>
      </c>
      <c r="J46" s="185">
        <v>54.3</v>
      </c>
      <c r="K46" s="185">
        <v>96.998999999999995</v>
      </c>
      <c r="L46" s="264">
        <v>124.4</v>
      </c>
      <c r="M46" s="263">
        <v>127.2</v>
      </c>
      <c r="N46" s="185">
        <v>120.6</v>
      </c>
      <c r="O46" s="185">
        <v>164.363</v>
      </c>
      <c r="P46" s="264">
        <v>168.596</v>
      </c>
      <c r="Q46" s="263">
        <v>162.11000000000001</v>
      </c>
      <c r="R46" s="263">
        <v>154.44300000000001</v>
      </c>
      <c r="S46" s="185">
        <v>174.15600000000001</v>
      </c>
      <c r="T46" s="185">
        <v>187.649</v>
      </c>
      <c r="U46" s="185">
        <v>172.07244368000005</v>
      </c>
      <c r="V46" s="258"/>
      <c r="W46"/>
      <c r="X46"/>
      <c r="Y46"/>
    </row>
    <row r="47" spans="2:25" s="161" customFormat="1" x14ac:dyDescent="0.35">
      <c r="B47" s="161" t="str">
        <f t="shared" si="3"/>
        <v>Marcação a Mercado de Instrumentos Financeiros</v>
      </c>
      <c r="C47" s="161" t="s">
        <v>282</v>
      </c>
      <c r="D47" s="161" t="s">
        <v>283</v>
      </c>
      <c r="E47" s="263">
        <v>0</v>
      </c>
      <c r="F47" s="185">
        <v>0</v>
      </c>
      <c r="G47" s="185">
        <v>0</v>
      </c>
      <c r="H47" s="264">
        <v>0</v>
      </c>
      <c r="I47" s="263">
        <v>0</v>
      </c>
      <c r="J47" s="185">
        <v>0</v>
      </c>
      <c r="K47" s="185">
        <v>0</v>
      </c>
      <c r="L47" s="264" t="s">
        <v>329</v>
      </c>
      <c r="M47" s="263" t="s">
        <v>329</v>
      </c>
      <c r="N47" s="185" t="s">
        <v>329</v>
      </c>
      <c r="O47" s="185">
        <v>0</v>
      </c>
      <c r="P47" s="264">
        <v>0</v>
      </c>
      <c r="Q47" s="263">
        <v>0</v>
      </c>
      <c r="R47" s="263">
        <v>0</v>
      </c>
      <c r="S47" s="185">
        <v>0</v>
      </c>
      <c r="T47" s="185">
        <v>0</v>
      </c>
      <c r="U47" s="185">
        <v>0</v>
      </c>
      <c r="V47" s="258"/>
      <c r="W47"/>
      <c r="X47"/>
      <c r="Y47"/>
    </row>
    <row r="48" spans="2:25" s="161" customFormat="1" x14ac:dyDescent="0.35">
      <c r="B48" s="161" t="str">
        <f t="shared" si="3"/>
        <v>Custos de vendas de energia e serviços prestados</v>
      </c>
      <c r="C48" s="161" t="s">
        <v>548</v>
      </c>
      <c r="D48" s="161" t="s">
        <v>549</v>
      </c>
      <c r="E48" s="263">
        <v>-9.9</v>
      </c>
      <c r="F48" s="185">
        <v>-11.8</v>
      </c>
      <c r="G48" s="185">
        <v>-12.6</v>
      </c>
      <c r="H48" s="264">
        <v>-19.7</v>
      </c>
      <c r="I48" s="185">
        <v>-29.2</v>
      </c>
      <c r="J48" s="185">
        <v>-26.2</v>
      </c>
      <c r="K48" s="185">
        <v>-63.152000000000001</v>
      </c>
      <c r="L48" s="185">
        <v>-74.900000000000006</v>
      </c>
      <c r="M48" s="263">
        <v>-82.1</v>
      </c>
      <c r="N48" s="185">
        <v>-90.9</v>
      </c>
      <c r="O48" s="185">
        <v>-96.828999999999994</v>
      </c>
      <c r="P48" s="185">
        <v>-131.446</v>
      </c>
      <c r="Q48" s="263">
        <v>-100.447</v>
      </c>
      <c r="R48" s="263">
        <v>-120.11</v>
      </c>
      <c r="S48" s="185">
        <v>-159.035</v>
      </c>
      <c r="T48" s="185">
        <v>-157.83199999999999</v>
      </c>
      <c r="U48" s="185">
        <v>-132.01303871000002</v>
      </c>
      <c r="V48" s="258"/>
      <c r="W48"/>
      <c r="X48"/>
      <c r="Y48"/>
    </row>
    <row r="49" spans="2:25" s="276" customFormat="1" ht="6.75" customHeight="1" x14ac:dyDescent="0.4">
      <c r="B49" s="274"/>
      <c r="C49" s="274"/>
      <c r="D49" s="274"/>
      <c r="E49" s="263"/>
      <c r="F49" s="185"/>
      <c r="G49" s="185"/>
      <c r="H49" s="264"/>
      <c r="I49" s="263"/>
      <c r="J49" s="185"/>
      <c r="K49" s="185"/>
      <c r="L49" s="264"/>
      <c r="M49" s="263"/>
      <c r="N49" s="185"/>
      <c r="O49" s="185"/>
      <c r="P49" s="264"/>
      <c r="Q49" s="263"/>
      <c r="R49" s="263"/>
      <c r="S49" s="185"/>
      <c r="T49" s="185"/>
      <c r="U49" s="185"/>
      <c r="V49" s="258"/>
      <c r="W49"/>
      <c r="X49"/>
      <c r="Y49"/>
    </row>
    <row r="50" spans="2:25" s="282" customFormat="1" x14ac:dyDescent="0.35">
      <c r="B50" s="277" t="str">
        <f>IF($B$1="PT",D50,C50)</f>
        <v>Resultado bruto</v>
      </c>
      <c r="C50" s="278" t="s">
        <v>550</v>
      </c>
      <c r="D50" s="278" t="s">
        <v>551</v>
      </c>
      <c r="E50" s="279">
        <v>11.1</v>
      </c>
      <c r="F50" s="280">
        <v>12.7</v>
      </c>
      <c r="G50" s="280">
        <v>16.8</v>
      </c>
      <c r="H50" s="281">
        <v>8.1</v>
      </c>
      <c r="I50" s="279">
        <v>23.6</v>
      </c>
      <c r="J50" s="280">
        <v>28.2</v>
      </c>
      <c r="K50" s="280">
        <v>33.846999999999994</v>
      </c>
      <c r="L50" s="281">
        <v>50.4</v>
      </c>
      <c r="M50" s="279">
        <v>45</v>
      </c>
      <c r="N50" s="280">
        <v>29.7</v>
      </c>
      <c r="O50" s="280">
        <v>67.534000000000006</v>
      </c>
      <c r="P50" s="281">
        <v>37.150000000000006</v>
      </c>
      <c r="Q50" s="115">
        <v>61.663000000000011</v>
      </c>
      <c r="R50" s="107">
        <v>34.333000000000013</v>
      </c>
      <c r="S50" s="107">
        <v>15.121000000000009</v>
      </c>
      <c r="T50" s="107">
        <v>29.817000000000007</v>
      </c>
      <c r="U50" s="107">
        <v>40.059404970000031</v>
      </c>
      <c r="V50" s="258"/>
      <c r="W50"/>
      <c r="X50"/>
      <c r="Y50"/>
    </row>
    <row r="51" spans="2:25" s="276" customFormat="1" ht="6.75" customHeight="1" x14ac:dyDescent="0.4">
      <c r="B51" s="274"/>
      <c r="C51" s="274"/>
      <c r="D51" s="274"/>
      <c r="E51" s="263"/>
      <c r="F51" s="185"/>
      <c r="G51" s="185"/>
      <c r="H51" s="264"/>
      <c r="I51" s="263"/>
      <c r="J51" s="185"/>
      <c r="K51" s="185"/>
      <c r="L51" s="264"/>
      <c r="M51" s="263"/>
      <c r="N51" s="185"/>
      <c r="O51" s="185"/>
      <c r="P51" s="264"/>
      <c r="Q51" s="117"/>
      <c r="R51" s="85"/>
      <c r="S51" s="85"/>
      <c r="T51" s="85"/>
      <c r="U51" s="85"/>
      <c r="V51" s="258"/>
      <c r="W51"/>
      <c r="X51"/>
      <c r="Y51"/>
    </row>
    <row r="52" spans="2:25" s="161" customFormat="1" x14ac:dyDescent="0.35">
      <c r="B52" s="161" t="str">
        <f t="shared" ref="B52:B56" si="4">IF($B$1="PT",D52,C52)</f>
        <v>Despesas administrativas, comerciais e gerais</v>
      </c>
      <c r="C52" s="161" t="s">
        <v>288</v>
      </c>
      <c r="D52" s="161" t="s">
        <v>289</v>
      </c>
      <c r="E52" s="263">
        <v>-8.3000000000000007</v>
      </c>
      <c r="F52" s="185">
        <v>-3.8</v>
      </c>
      <c r="G52" s="185">
        <v>-5.0999999999999996</v>
      </c>
      <c r="H52" s="263">
        <v>-9.5</v>
      </c>
      <c r="I52" s="185">
        <v>-9.6999999999999993</v>
      </c>
      <c r="J52" s="185">
        <v>-12.1</v>
      </c>
      <c r="K52" s="185">
        <v>-10.355</v>
      </c>
      <c r="L52" s="185">
        <v>-9.1999999999999993</v>
      </c>
      <c r="M52" s="263">
        <v>-8</v>
      </c>
      <c r="N52" s="185">
        <v>-4.5999999999999996</v>
      </c>
      <c r="O52" s="185">
        <v>-6.3419999999999996</v>
      </c>
      <c r="P52" s="185">
        <v>-7.5119999999999996</v>
      </c>
      <c r="Q52" s="263">
        <v>-2.2170000000000001</v>
      </c>
      <c r="R52" s="263">
        <v>-6.218</v>
      </c>
      <c r="S52" s="185">
        <v>-4.4249999999999998</v>
      </c>
      <c r="T52" s="185">
        <v>-3.7679999999999998</v>
      </c>
      <c r="U52" s="185">
        <v>-1.6573476900000002</v>
      </c>
      <c r="V52" s="258"/>
      <c r="W52"/>
      <c r="X52"/>
      <c r="Y52"/>
    </row>
    <row r="53" spans="2:25" s="161" customFormat="1" x14ac:dyDescent="0.35">
      <c r="B53" s="161" t="str">
        <f t="shared" si="4"/>
        <v>Outras receitas/(despesas) operacionais</v>
      </c>
      <c r="C53" s="161" t="s">
        <v>290</v>
      </c>
      <c r="D53" s="161" t="s">
        <v>291</v>
      </c>
      <c r="E53" s="263">
        <v>0</v>
      </c>
      <c r="F53" s="185">
        <v>0</v>
      </c>
      <c r="G53" s="185">
        <v>0</v>
      </c>
      <c r="H53" s="264">
        <v>0</v>
      </c>
      <c r="I53" s="185">
        <v>1.417</v>
      </c>
      <c r="J53" s="185">
        <v>-2.93</v>
      </c>
      <c r="K53" s="185">
        <v>-9.2959999999999994</v>
      </c>
      <c r="L53" s="185">
        <v>0.123</v>
      </c>
      <c r="M53" s="263">
        <v>0.4</v>
      </c>
      <c r="N53" s="185">
        <v>0</v>
      </c>
      <c r="O53" s="185">
        <v>2E-3</v>
      </c>
      <c r="P53" s="185">
        <v>9.9559999999999995</v>
      </c>
      <c r="Q53" s="263">
        <v>1.6E-2</v>
      </c>
      <c r="R53" s="263">
        <v>-8.9999999999999993E-3</v>
      </c>
      <c r="S53" s="185">
        <v>-8.1000000000000003E-2</v>
      </c>
      <c r="T53" s="185">
        <v>-0.20699999999999999</v>
      </c>
      <c r="U53" s="185">
        <v>1.2159999999897554E-5</v>
      </c>
      <c r="V53" s="258"/>
      <c r="W53"/>
      <c r="X53"/>
      <c r="Y53"/>
    </row>
    <row r="54" spans="2:25" s="161" customFormat="1" x14ac:dyDescent="0.35">
      <c r="B54" s="161" t="str">
        <f t="shared" si="4"/>
        <v>Resultado de equivalência patrimonial</v>
      </c>
      <c r="C54" s="161" t="s">
        <v>392</v>
      </c>
      <c r="D54" s="161" t="s">
        <v>293</v>
      </c>
      <c r="E54" s="263">
        <v>-5.5</v>
      </c>
      <c r="F54" s="185">
        <v>-2.8</v>
      </c>
      <c r="G54" s="185">
        <v>4.9000000000000004</v>
      </c>
      <c r="H54" s="264">
        <v>6.8</v>
      </c>
      <c r="I54" s="185">
        <v>12.3</v>
      </c>
      <c r="J54" s="185">
        <v>-1.6</v>
      </c>
      <c r="K54" s="185">
        <v>28.835999999999999</v>
      </c>
      <c r="L54" s="185">
        <v>51</v>
      </c>
      <c r="M54" s="263">
        <v>1.2</v>
      </c>
      <c r="N54" s="185">
        <v>0.7</v>
      </c>
      <c r="O54" s="185">
        <v>22.763000000000002</v>
      </c>
      <c r="P54" s="185">
        <v>30.582000000000001</v>
      </c>
      <c r="Q54" s="263">
        <v>2.5139999999999998</v>
      </c>
      <c r="R54" s="263">
        <v>-11.853</v>
      </c>
      <c r="S54" s="185">
        <v>9.3729999999999993</v>
      </c>
      <c r="T54" s="185">
        <v>13.455</v>
      </c>
      <c r="U54" s="185">
        <v>-3.24084817</v>
      </c>
      <c r="V54" s="258"/>
      <c r="W54"/>
      <c r="X54"/>
      <c r="Y54"/>
    </row>
    <row r="55" spans="2:25" s="161" customFormat="1" x14ac:dyDescent="0.35">
      <c r="B55" s="161" t="str">
        <f t="shared" si="4"/>
        <v>Despesas financeiras</v>
      </c>
      <c r="C55" s="161" t="s">
        <v>298</v>
      </c>
      <c r="D55" s="161" t="s">
        <v>552</v>
      </c>
      <c r="E55" s="263">
        <v>-68.400000000000006</v>
      </c>
      <c r="F55" s="185">
        <v>-155.19999999999999</v>
      </c>
      <c r="G55" s="185">
        <v>9.3000000000000007</v>
      </c>
      <c r="H55" s="264">
        <v>-193.3</v>
      </c>
      <c r="I55" s="185">
        <v>-190.1</v>
      </c>
      <c r="J55" s="185">
        <v>-284.5</v>
      </c>
      <c r="K55" s="185">
        <v>68.286000000000001</v>
      </c>
      <c r="L55" s="185">
        <v>-241.3</v>
      </c>
      <c r="M55" s="263">
        <v>-47.4</v>
      </c>
      <c r="N55" s="185">
        <v>-444.2</v>
      </c>
      <c r="O55" s="185">
        <v>-124.681</v>
      </c>
      <c r="P55" s="185">
        <v>-404.76400000000001</v>
      </c>
      <c r="Q55" s="263">
        <v>-485.61799999999999</v>
      </c>
      <c r="R55" s="263">
        <v>-351.61500000000001</v>
      </c>
      <c r="S55" s="185">
        <v>-173.38200000000001</v>
      </c>
      <c r="T55" s="185">
        <v>-10.606</v>
      </c>
      <c r="U55" s="185">
        <v>-165.35331152999973</v>
      </c>
      <c r="V55" s="258"/>
      <c r="W55"/>
      <c r="X55"/>
      <c r="Y55"/>
    </row>
    <row r="56" spans="2:25" s="161" customFormat="1" x14ac:dyDescent="0.35">
      <c r="B56" s="161" t="str">
        <f t="shared" si="4"/>
        <v>Receitas financeiras</v>
      </c>
      <c r="C56" s="161" t="s">
        <v>300</v>
      </c>
      <c r="D56" s="161" t="s">
        <v>553</v>
      </c>
      <c r="E56" s="263">
        <v>3.1</v>
      </c>
      <c r="F56" s="185">
        <v>25</v>
      </c>
      <c r="G56" s="185">
        <v>50.4</v>
      </c>
      <c r="H56" s="264">
        <v>-29.7</v>
      </c>
      <c r="I56" s="185">
        <v>89.3</v>
      </c>
      <c r="J56" s="185">
        <v>223.9</v>
      </c>
      <c r="K56" s="185">
        <v>-50.430999999999997</v>
      </c>
      <c r="L56" s="185">
        <v>181.5</v>
      </c>
      <c r="M56" s="263">
        <v>-14.1</v>
      </c>
      <c r="N56" s="185">
        <v>587.1</v>
      </c>
      <c r="O56" s="185">
        <v>-55.146000000000001</v>
      </c>
      <c r="P56" s="185">
        <v>632.15200000000004</v>
      </c>
      <c r="Q56" s="263">
        <v>-3.9279999999999999</v>
      </c>
      <c r="R56" s="263">
        <v>195.357</v>
      </c>
      <c r="S56" s="185">
        <v>31.609000000000002</v>
      </c>
      <c r="T56" s="185">
        <v>17.826000000000001</v>
      </c>
      <c r="U56" s="185">
        <v>101.64599593000005</v>
      </c>
      <c r="V56" s="258"/>
      <c r="W56"/>
      <c r="X56"/>
      <c r="Y56"/>
    </row>
    <row r="57" spans="2:25" s="276" customFormat="1" ht="6.75" customHeight="1" x14ac:dyDescent="0.4">
      <c r="B57" s="274"/>
      <c r="C57" s="274"/>
      <c r="D57" s="274"/>
      <c r="E57" s="263"/>
      <c r="F57" s="185"/>
      <c r="G57" s="185"/>
      <c r="H57" s="264"/>
      <c r="I57" s="263"/>
      <c r="J57" s="185"/>
      <c r="K57" s="185"/>
      <c r="L57" s="264"/>
      <c r="M57" s="263"/>
      <c r="N57" s="185"/>
      <c r="O57" s="185"/>
      <c r="P57" s="264"/>
      <c r="Q57" s="263"/>
      <c r="R57" s="263"/>
      <c r="S57" s="185"/>
      <c r="T57" s="185"/>
      <c r="U57" s="185"/>
      <c r="V57" s="258"/>
      <c r="W57"/>
      <c r="X57"/>
      <c r="Y57"/>
    </row>
    <row r="58" spans="2:25" s="282" customFormat="1" x14ac:dyDescent="0.35">
      <c r="B58" s="277" t="str">
        <f>IF($B$1="PT",D58,C58)</f>
        <v>Resultado do segmento antes do imposto de renda e contribuição social</v>
      </c>
      <c r="C58" s="278" t="s">
        <v>554</v>
      </c>
      <c r="D58" s="278" t="s">
        <v>555</v>
      </c>
      <c r="E58" s="279">
        <v>-68.099999999999994</v>
      </c>
      <c r="F58" s="280">
        <v>-124.1</v>
      </c>
      <c r="G58" s="280">
        <v>76.3</v>
      </c>
      <c r="H58" s="281">
        <v>-217.6</v>
      </c>
      <c r="I58" s="279">
        <v>-73.2</v>
      </c>
      <c r="J58" s="280">
        <v>-49</v>
      </c>
      <c r="K58" s="280">
        <v>60.887</v>
      </c>
      <c r="L58" s="281">
        <v>184.9</v>
      </c>
      <c r="M58" s="279">
        <v>-23</v>
      </c>
      <c r="N58" s="280">
        <v>168.7</v>
      </c>
      <c r="O58" s="280">
        <v>-95.86999999999999</v>
      </c>
      <c r="P58" s="281">
        <v>297.56400000000008</v>
      </c>
      <c r="Q58" s="115">
        <v>-427.57</v>
      </c>
      <c r="R58" s="107">
        <v>-140.00499999999997</v>
      </c>
      <c r="S58" s="107">
        <v>-121.785</v>
      </c>
      <c r="T58" s="107">
        <v>46.517000000000003</v>
      </c>
      <c r="U58" s="107">
        <v>-28.546094329999647</v>
      </c>
      <c r="V58" s="258"/>
      <c r="W58"/>
      <c r="X58"/>
      <c r="Y58"/>
    </row>
    <row r="59" spans="2:25" s="276" customFormat="1" ht="6.75" customHeight="1" x14ac:dyDescent="0.4">
      <c r="B59" s="274"/>
      <c r="C59" s="274"/>
      <c r="D59" s="274"/>
      <c r="E59" s="263"/>
      <c r="F59" s="185"/>
      <c r="G59" s="185"/>
      <c r="H59" s="264"/>
      <c r="I59" s="263"/>
      <c r="J59" s="185"/>
      <c r="K59" s="185"/>
      <c r="L59" s="264"/>
      <c r="M59" s="263"/>
      <c r="N59" s="185"/>
      <c r="O59" s="185"/>
      <c r="P59" s="264"/>
      <c r="Q59" s="117"/>
      <c r="R59" s="85"/>
      <c r="S59" s="85"/>
      <c r="T59" s="85"/>
      <c r="U59" s="85"/>
      <c r="V59" s="258"/>
      <c r="W59"/>
      <c r="X59"/>
      <c r="Y59"/>
    </row>
    <row r="60" spans="2:25" s="161" customFormat="1" x14ac:dyDescent="0.35">
      <c r="B60" s="161" t="str">
        <f t="shared" ref="B60:B61" si="5">IF($B$1="PT",D60,C60)</f>
        <v>Imposto de renda e contribuição social
- correntes</v>
      </c>
      <c r="C60" s="161" t="s">
        <v>556</v>
      </c>
      <c r="D60" s="161" t="s">
        <v>557</v>
      </c>
      <c r="E60" s="263">
        <v>-0.8</v>
      </c>
      <c r="F60" s="185">
        <v>-0.8</v>
      </c>
      <c r="G60" s="185">
        <v>-1.8</v>
      </c>
      <c r="H60" s="264">
        <v>-1.5</v>
      </c>
      <c r="I60" s="263">
        <v>-2.5</v>
      </c>
      <c r="J60" s="185">
        <v>-2.4</v>
      </c>
      <c r="K60" s="185">
        <v>-4.2930000000000001</v>
      </c>
      <c r="L60" s="264">
        <v>-5.0999999999999996</v>
      </c>
      <c r="M60" s="263">
        <v>-6.1</v>
      </c>
      <c r="N60" s="185">
        <v>-6.2359999999999998</v>
      </c>
      <c r="O60" s="185">
        <v>-7.7430000000000003</v>
      </c>
      <c r="P60" s="264">
        <v>-9.077</v>
      </c>
      <c r="Q60" s="263">
        <v>-8.9239999999999995</v>
      </c>
      <c r="R60" s="263">
        <v>-9.1590000000000007</v>
      </c>
      <c r="S60" s="185">
        <v>-10.576000000000001</v>
      </c>
      <c r="T60" s="185">
        <v>-11.016</v>
      </c>
      <c r="U60" s="185">
        <v>-10.013998789999999</v>
      </c>
      <c r="V60" s="258"/>
      <c r="W60"/>
      <c r="X60"/>
      <c r="Y60"/>
    </row>
    <row r="61" spans="2:25" s="161" customFormat="1" x14ac:dyDescent="0.35">
      <c r="B61" s="161" t="str">
        <f t="shared" si="5"/>
        <v>Imposto de renda e contribuição social
- diferidos</v>
      </c>
      <c r="C61" s="161" t="s">
        <v>558</v>
      </c>
      <c r="D61" s="161" t="s">
        <v>559</v>
      </c>
      <c r="E61" s="263">
        <v>0</v>
      </c>
      <c r="F61" s="185">
        <v>0</v>
      </c>
      <c r="G61" s="185">
        <v>0</v>
      </c>
      <c r="H61" s="264">
        <v>0</v>
      </c>
      <c r="I61" s="263">
        <v>0</v>
      </c>
      <c r="J61" s="185">
        <v>0</v>
      </c>
      <c r="K61" s="185">
        <v>-53.503999999999998</v>
      </c>
      <c r="L61" s="264">
        <v>-42.1</v>
      </c>
      <c r="M61" s="263">
        <v>5.3</v>
      </c>
      <c r="N61" s="185">
        <v>53.55</v>
      </c>
      <c r="O61" s="185">
        <v>5.2729999999999997</v>
      </c>
      <c r="P61" s="264">
        <v>31.446000000000002</v>
      </c>
      <c r="Q61" s="263">
        <v>0</v>
      </c>
      <c r="R61" s="263">
        <v>-5.9729999999999999</v>
      </c>
      <c r="S61" s="185">
        <v>-1.796</v>
      </c>
      <c r="T61" s="185">
        <v>3.6349999999999998</v>
      </c>
      <c r="U61" s="185">
        <v>-15.966796150000002</v>
      </c>
      <c r="V61" s="258"/>
      <c r="W61"/>
      <c r="X61"/>
      <c r="Y61"/>
    </row>
    <row r="62" spans="2:25" s="276" customFormat="1" ht="6.75" customHeight="1" x14ac:dyDescent="0.4">
      <c r="B62" s="274"/>
      <c r="C62" s="274"/>
      <c r="D62" s="274"/>
      <c r="E62" s="263"/>
      <c r="F62" s="185"/>
      <c r="G62" s="185"/>
      <c r="H62" s="264"/>
      <c r="I62" s="263"/>
      <c r="J62" s="185"/>
      <c r="K62" s="185"/>
      <c r="L62" s="264"/>
      <c r="M62" s="263"/>
      <c r="N62" s="185"/>
      <c r="O62" s="185"/>
      <c r="P62" s="264"/>
      <c r="Q62" s="263"/>
      <c r="R62" s="263"/>
      <c r="S62" s="185"/>
      <c r="T62" s="185"/>
      <c r="U62" s="185"/>
      <c r="V62" s="258"/>
      <c r="W62"/>
      <c r="X62"/>
      <c r="Y62"/>
    </row>
    <row r="63" spans="2:25" s="282" customFormat="1" x14ac:dyDescent="0.35">
      <c r="B63" s="277" t="str">
        <f>IF($B$1="PT",D63,C63)</f>
        <v>Lucro líquido (prejuízo) do período</v>
      </c>
      <c r="C63" s="278" t="s">
        <v>310</v>
      </c>
      <c r="D63" s="278" t="s">
        <v>560</v>
      </c>
      <c r="E63" s="279">
        <v>-68.900000000000006</v>
      </c>
      <c r="F63" s="280">
        <v>-125</v>
      </c>
      <c r="G63" s="280">
        <v>74.5</v>
      </c>
      <c r="H63" s="281">
        <v>-219</v>
      </c>
      <c r="I63" s="279">
        <v>-75.8</v>
      </c>
      <c r="J63" s="280">
        <v>-51.4</v>
      </c>
      <c r="K63" s="280">
        <v>3.0900000000000034</v>
      </c>
      <c r="L63" s="281">
        <v>137.69999999999999</v>
      </c>
      <c r="M63" s="279">
        <v>-23.8</v>
      </c>
      <c r="N63" s="280">
        <v>216.01399999999998</v>
      </c>
      <c r="O63" s="280">
        <v>-98.339999999999989</v>
      </c>
      <c r="P63" s="281">
        <v>319.93300000000011</v>
      </c>
      <c r="Q63" s="115">
        <v>-436.49399999999997</v>
      </c>
      <c r="R63" s="107">
        <v>-155.13699999999997</v>
      </c>
      <c r="S63" s="107">
        <v>-134.15699999999998</v>
      </c>
      <c r="T63" s="107">
        <v>39.136000000000003</v>
      </c>
      <c r="U63" s="107">
        <v>-54.52688926999965</v>
      </c>
      <c r="V63" s="258"/>
      <c r="W63"/>
      <c r="X63"/>
      <c r="Y63"/>
    </row>
    <row r="64" spans="2:25" s="161" customFormat="1" x14ac:dyDescent="0.35">
      <c r="B64" s="39"/>
      <c r="C64" s="39"/>
      <c r="D64" s="39"/>
      <c r="E64" s="117"/>
      <c r="F64" s="108"/>
      <c r="G64" s="108"/>
      <c r="H64" s="118"/>
      <c r="I64" s="117"/>
      <c r="J64" s="108"/>
      <c r="K64" s="108"/>
      <c r="L64" s="118"/>
      <c r="M64" s="117"/>
      <c r="N64" s="108"/>
      <c r="O64" s="108"/>
      <c r="P64" s="118"/>
      <c r="Q64" s="117"/>
      <c r="R64" s="85"/>
      <c r="S64" s="85"/>
      <c r="T64" s="85"/>
      <c r="U64" s="85"/>
      <c r="V64" s="258"/>
      <c r="W64"/>
      <c r="X64"/>
      <c r="Y64"/>
    </row>
    <row r="65" spans="2:25" x14ac:dyDescent="0.35">
      <c r="B65" s="18"/>
      <c r="C65" s="18"/>
      <c r="D65" s="18"/>
      <c r="E65" s="43"/>
      <c r="F65" s="19"/>
      <c r="G65" s="19"/>
      <c r="H65" s="44"/>
      <c r="I65" s="43"/>
      <c r="J65" s="19"/>
      <c r="K65" s="19"/>
      <c r="L65" s="44"/>
      <c r="M65" s="43"/>
      <c r="N65" s="19"/>
      <c r="O65" s="19"/>
      <c r="P65" s="44"/>
      <c r="Q65" s="43"/>
      <c r="R65" s="19"/>
      <c r="S65" s="19"/>
      <c r="T65" s="19"/>
      <c r="U65" s="19"/>
      <c r="V65" s="258"/>
    </row>
    <row r="66" spans="2:25" s="159" customFormat="1" x14ac:dyDescent="0.35">
      <c r="B66" s="41" t="str">
        <f>IF($B$1="PT",D66,C66)</f>
        <v>Informações Operacionais e Financeiras | GC Eólicas @stake</v>
      </c>
      <c r="C66" s="41" t="s">
        <v>561</v>
      </c>
      <c r="D66" s="41" t="s">
        <v>562</v>
      </c>
      <c r="E66" s="134"/>
      <c r="F66" s="135"/>
      <c r="G66" s="135"/>
      <c r="H66" s="136"/>
      <c r="I66" s="134"/>
      <c r="J66" s="135"/>
      <c r="K66" s="135"/>
      <c r="L66" s="136"/>
      <c r="M66" s="134"/>
      <c r="N66" s="135"/>
      <c r="O66" s="135"/>
      <c r="P66" s="136"/>
      <c r="Q66" s="134"/>
      <c r="R66" s="135"/>
      <c r="S66" s="135"/>
      <c r="T66" s="135"/>
      <c r="U66" s="135"/>
      <c r="V66" s="258"/>
      <c r="W66"/>
      <c r="X66"/>
      <c r="Y66"/>
    </row>
    <row r="67" spans="2:25" s="160" customFormat="1" ht="6.75" customHeight="1" x14ac:dyDescent="0.4">
      <c r="B67" s="38"/>
      <c r="C67" s="38"/>
      <c r="D67" s="38"/>
      <c r="E67" s="138"/>
      <c r="F67" s="106"/>
      <c r="G67" s="106"/>
      <c r="H67" s="139"/>
      <c r="I67" s="138"/>
      <c r="J67" s="106"/>
      <c r="K67" s="106"/>
      <c r="L67" s="139"/>
      <c r="M67" s="138"/>
      <c r="N67" s="106"/>
      <c r="O67" s="106"/>
      <c r="P67" s="139"/>
      <c r="Q67" s="138"/>
      <c r="R67" s="106"/>
      <c r="S67" s="106"/>
      <c r="T67" s="106"/>
      <c r="U67" s="106"/>
      <c r="V67" s="258"/>
      <c r="W67"/>
      <c r="X67"/>
      <c r="Y67"/>
    </row>
    <row r="68" spans="2:25" s="161" customFormat="1" x14ac:dyDescent="0.35">
      <c r="B68" s="28" t="str">
        <f t="shared" ref="B68:B78" si="6">IF($B$1="PT",D68,C68)</f>
        <v>Capacidade Instalada (MW)</v>
      </c>
      <c r="C68" s="28" t="s">
        <v>563</v>
      </c>
      <c r="D68" s="28" t="s">
        <v>564</v>
      </c>
      <c r="E68" s="84">
        <v>101</v>
      </c>
      <c r="F68" s="85">
        <v>101</v>
      </c>
      <c r="G68" s="85">
        <v>101</v>
      </c>
      <c r="H68" s="86">
        <v>127</v>
      </c>
      <c r="I68" s="84">
        <v>191</v>
      </c>
      <c r="J68" s="85">
        <v>227</v>
      </c>
      <c r="K68" s="85">
        <v>280</v>
      </c>
      <c r="L68" s="86">
        <v>280</v>
      </c>
      <c r="M68" s="84">
        <v>280</v>
      </c>
      <c r="N68" s="85">
        <v>280</v>
      </c>
      <c r="O68" s="85">
        <v>280</v>
      </c>
      <c r="P68" s="86">
        <v>280</v>
      </c>
      <c r="Q68" s="84">
        <v>280</v>
      </c>
      <c r="R68" s="85">
        <v>280</v>
      </c>
      <c r="S68" s="85">
        <v>279.60000000000002</v>
      </c>
      <c r="T68" s="85">
        <v>279.60000000000002</v>
      </c>
      <c r="U68" s="85">
        <v>279.60000000000002</v>
      </c>
      <c r="V68" s="258"/>
      <c r="W68"/>
      <c r="X68"/>
      <c r="Y68"/>
    </row>
    <row r="69" spans="2:25" s="161" customFormat="1" x14ac:dyDescent="0.35">
      <c r="B69" s="28" t="str">
        <f t="shared" si="6"/>
        <v>P50 (GWh)</v>
      </c>
      <c r="C69" s="28" t="s">
        <v>501</v>
      </c>
      <c r="D69" s="28" t="s">
        <v>501</v>
      </c>
      <c r="E69" s="84">
        <v>0</v>
      </c>
      <c r="F69" s="85">
        <v>0</v>
      </c>
      <c r="G69" s="85">
        <v>0</v>
      </c>
      <c r="H69" s="86">
        <v>0</v>
      </c>
      <c r="I69" s="84">
        <v>168.90614354627925</v>
      </c>
      <c r="J69" s="85">
        <v>261.15124667750132</v>
      </c>
      <c r="K69" s="85">
        <v>437.6113714050183</v>
      </c>
      <c r="L69" s="86">
        <v>385.56913653818742</v>
      </c>
      <c r="M69" s="84">
        <v>281.8796250812577</v>
      </c>
      <c r="N69" s="85">
        <v>320.14687063253717</v>
      </c>
      <c r="O69" s="85">
        <v>476.41951861758793</v>
      </c>
      <c r="P69" s="86">
        <v>397.49756038342008</v>
      </c>
      <c r="Q69" s="84">
        <v>281.46531851218742</v>
      </c>
      <c r="R69" s="85">
        <v>330.39873608572833</v>
      </c>
      <c r="S69" s="85">
        <v>442.26985297661014</v>
      </c>
      <c r="T69" s="85">
        <v>375.31602620286395</v>
      </c>
      <c r="U69" s="85">
        <v>299.41300000000001</v>
      </c>
      <c r="V69" s="258"/>
      <c r="W69"/>
      <c r="X69"/>
      <c r="Y69"/>
    </row>
    <row r="70" spans="2:25" s="161" customFormat="1" x14ac:dyDescent="0.35">
      <c r="B70" s="28" t="str">
        <f t="shared" si="6"/>
        <v>P90 (GWh)</v>
      </c>
      <c r="C70" s="28" t="s">
        <v>502</v>
      </c>
      <c r="D70" s="28" t="s">
        <v>502</v>
      </c>
      <c r="E70" s="84">
        <v>0</v>
      </c>
      <c r="F70" s="85">
        <v>0</v>
      </c>
      <c r="G70" s="85">
        <v>0</v>
      </c>
      <c r="H70" s="86">
        <v>0</v>
      </c>
      <c r="I70" s="85">
        <v>149.08507244969064</v>
      </c>
      <c r="J70" s="85">
        <v>230.46351005730887</v>
      </c>
      <c r="K70" s="85">
        <v>386.97093738567332</v>
      </c>
      <c r="L70" s="85">
        <v>367.53926667293695</v>
      </c>
      <c r="M70" s="85">
        <v>249.52358863371344</v>
      </c>
      <c r="N70" s="85">
        <v>293.72057980292965</v>
      </c>
      <c r="O70" s="85">
        <v>423.11666357278546</v>
      </c>
      <c r="P70" s="85">
        <v>353.6536096233811</v>
      </c>
      <c r="Q70" s="85">
        <v>249.62973301024368</v>
      </c>
      <c r="R70" s="85">
        <v>288.26370426944067</v>
      </c>
      <c r="S70" s="85">
        <v>304.37607762556354</v>
      </c>
      <c r="T70" s="85">
        <v>349.55540000000002</v>
      </c>
      <c r="U70" s="85">
        <v>260.48399999999998</v>
      </c>
      <c r="V70" s="258"/>
      <c r="W70"/>
      <c r="X70"/>
      <c r="Y70"/>
    </row>
    <row r="71" spans="2:25" s="161" customFormat="1" x14ac:dyDescent="0.35">
      <c r="B71" s="28" t="str">
        <f t="shared" si="6"/>
        <v>Energia Gerada (GWh)</v>
      </c>
      <c r="C71" s="28" t="s">
        <v>503</v>
      </c>
      <c r="D71" s="28" t="s">
        <v>504</v>
      </c>
      <c r="E71" s="84">
        <v>0</v>
      </c>
      <c r="F71" s="85">
        <v>0</v>
      </c>
      <c r="G71" s="85">
        <v>0</v>
      </c>
      <c r="H71" s="86">
        <v>0</v>
      </c>
      <c r="I71" s="85">
        <v>171.33245999999997</v>
      </c>
      <c r="J71" s="85">
        <v>228.67814000000001</v>
      </c>
      <c r="K71" s="85">
        <v>365.96472000000006</v>
      </c>
      <c r="L71" s="85">
        <v>303.61869999999999</v>
      </c>
      <c r="M71" s="85">
        <v>189.60669999999999</v>
      </c>
      <c r="N71" s="85">
        <v>262.81605999999999</v>
      </c>
      <c r="O71" s="85">
        <v>418.05126000000001</v>
      </c>
      <c r="P71" s="85">
        <v>338.5</v>
      </c>
      <c r="Q71" s="85">
        <v>237.49057526878084</v>
      </c>
      <c r="R71" s="85">
        <v>273.23934618789417</v>
      </c>
      <c r="S71" s="85">
        <v>304.37607762556354</v>
      </c>
      <c r="T71" s="85">
        <v>275.17660000000001</v>
      </c>
      <c r="U71" s="85">
        <v>193.47337016713502</v>
      </c>
      <c r="V71" s="258"/>
      <c r="W71"/>
      <c r="X71"/>
      <c r="Y71"/>
    </row>
    <row r="72" spans="2:25" s="161" customFormat="1" x14ac:dyDescent="0.35">
      <c r="B72" s="28" t="str">
        <f t="shared" si="6"/>
        <v>Energia Contratada (vendida) (GWh)</v>
      </c>
      <c r="C72" s="28" t="s">
        <v>565</v>
      </c>
      <c r="D72" s="28" t="s">
        <v>566</v>
      </c>
      <c r="E72" s="84">
        <v>0</v>
      </c>
      <c r="F72" s="85">
        <v>0</v>
      </c>
      <c r="G72" s="85">
        <v>0</v>
      </c>
      <c r="H72" s="86">
        <v>0</v>
      </c>
      <c r="I72" s="85">
        <v>168.61097842359996</v>
      </c>
      <c r="J72" s="85">
        <v>226.6545200816</v>
      </c>
      <c r="K72" s="85">
        <v>362.81438169117996</v>
      </c>
      <c r="L72" s="85">
        <v>350.51382637465986</v>
      </c>
      <c r="M72" s="85">
        <v>307.04631429002399</v>
      </c>
      <c r="N72" s="85">
        <v>320.82442607818001</v>
      </c>
      <c r="O72" s="85">
        <v>408.73360000000002</v>
      </c>
      <c r="P72" s="85">
        <v>360.24</v>
      </c>
      <c r="Q72" s="85">
        <v>296.15167158999998</v>
      </c>
      <c r="R72" s="85">
        <v>318.97550424999997</v>
      </c>
      <c r="S72" s="85">
        <v>406.93690282559942</v>
      </c>
      <c r="T72" s="85">
        <v>356.83240000000001</v>
      </c>
      <c r="U72" s="85">
        <v>279.005</v>
      </c>
      <c r="V72" s="258"/>
      <c r="W72"/>
      <c r="X72"/>
      <c r="Y72"/>
    </row>
    <row r="73" spans="2:25" s="161" customFormat="1" x14ac:dyDescent="0.35">
      <c r="B73" s="28" t="str">
        <f t="shared" si="6"/>
        <v>Preço Médio da Venda de Energia Contratada R$/MWh</v>
      </c>
      <c r="C73" s="28" t="s">
        <v>567</v>
      </c>
      <c r="D73" s="28" t="s">
        <v>568</v>
      </c>
      <c r="E73" s="84">
        <v>0</v>
      </c>
      <c r="F73" s="85">
        <v>0</v>
      </c>
      <c r="G73" s="85">
        <v>0</v>
      </c>
      <c r="H73" s="86">
        <v>0</v>
      </c>
      <c r="I73" s="85">
        <v>192.40029516900574</v>
      </c>
      <c r="J73" s="85">
        <v>188.9386185472751</v>
      </c>
      <c r="K73" s="85">
        <v>191.77387103196364</v>
      </c>
      <c r="L73" s="85">
        <v>202.76423025213461</v>
      </c>
      <c r="M73" s="85">
        <v>196.48567662935309</v>
      </c>
      <c r="N73" s="85">
        <v>203.37722225448195</v>
      </c>
      <c r="O73" s="85">
        <v>196.05803525817302</v>
      </c>
      <c r="P73" s="85">
        <v>212.1</v>
      </c>
      <c r="Q73" s="85">
        <v>200.4544108988332</v>
      </c>
      <c r="R73" s="85">
        <v>198.48430674289335</v>
      </c>
      <c r="S73" s="85">
        <v>194.37719224140045</v>
      </c>
      <c r="T73" s="85">
        <v>197.66601398303519</v>
      </c>
      <c r="U73" s="85">
        <v>209.8</v>
      </c>
      <c r="V73" s="258"/>
      <c r="W73"/>
      <c r="X73"/>
      <c r="Y73"/>
    </row>
    <row r="74" spans="2:25" s="161" customFormat="1" x14ac:dyDescent="0.35">
      <c r="B74" s="28" t="str">
        <f t="shared" si="6"/>
        <v>Preço Médio da Venda de Energia Descontratada R$/MWh</v>
      </c>
      <c r="C74" s="28" t="s">
        <v>569</v>
      </c>
      <c r="D74" s="28" t="s">
        <v>570</v>
      </c>
      <c r="E74" s="84">
        <v>0</v>
      </c>
      <c r="F74" s="85">
        <v>0</v>
      </c>
      <c r="G74" s="85">
        <v>0</v>
      </c>
      <c r="H74" s="86">
        <v>0</v>
      </c>
      <c r="I74" s="85">
        <v>69.039999999999992</v>
      </c>
      <c r="J74" s="85">
        <v>69.039999691350928</v>
      </c>
      <c r="K74" s="85">
        <v>80.828698587931456</v>
      </c>
      <c r="L74" s="85">
        <v>87.240449492577355</v>
      </c>
      <c r="M74" s="85">
        <v>61.176324026833527</v>
      </c>
      <c r="N74" s="85">
        <v>61.792447034125139</v>
      </c>
      <c r="O74" s="108">
        <v>126.23152662799744</v>
      </c>
      <c r="P74" s="85">
        <v>315.37478084962913</v>
      </c>
      <c r="Q74" s="85">
        <v>156.26748967202394</v>
      </c>
      <c r="R74" s="85">
        <v>166.31805744713594</v>
      </c>
      <c r="S74" s="85">
        <v>245.86</v>
      </c>
      <c r="T74" s="85">
        <v>402.77818181818179</v>
      </c>
      <c r="U74" s="85" t="s">
        <v>329</v>
      </c>
      <c r="V74" s="258"/>
      <c r="W74"/>
      <c r="X74"/>
      <c r="Y74"/>
    </row>
    <row r="75" spans="2:25" s="161" customFormat="1" x14ac:dyDescent="0.35">
      <c r="B75" s="218" t="str">
        <f t="shared" si="6"/>
        <v>Constrained-off (GWh)</v>
      </c>
      <c r="C75" s="218" t="s">
        <v>523</v>
      </c>
      <c r="D75" s="218" t="s">
        <v>523</v>
      </c>
      <c r="E75" s="84">
        <v>1E-3</v>
      </c>
      <c r="F75" s="85">
        <v>0.189</v>
      </c>
      <c r="G75" s="85">
        <v>2.2629999999999999</v>
      </c>
      <c r="H75" s="86">
        <v>0.65</v>
      </c>
      <c r="I75" s="84">
        <v>0.25680000000000003</v>
      </c>
      <c r="J75" s="85">
        <v>1.9394</v>
      </c>
      <c r="K75" s="85">
        <v>9.2766000000000002</v>
      </c>
      <c r="L75" s="86">
        <v>4.0773999999999999</v>
      </c>
      <c r="M75" s="84">
        <v>1.1464000000000001</v>
      </c>
      <c r="N75" s="85">
        <v>4.4406000000000008</v>
      </c>
      <c r="O75" s="85">
        <v>28.150600000000001</v>
      </c>
      <c r="P75" s="86">
        <v>16.233800000000002</v>
      </c>
      <c r="Q75" s="84">
        <v>24.425600000000003</v>
      </c>
      <c r="R75" s="85">
        <v>35.229454918799348</v>
      </c>
      <c r="S75" s="85">
        <v>97.668000000000006</v>
      </c>
      <c r="T75" s="85">
        <v>87.858200000000011</v>
      </c>
      <c r="U75" s="85">
        <v>16.751999999999999</v>
      </c>
      <c r="V75" s="258"/>
      <c r="W75"/>
      <c r="X75"/>
      <c r="Y75"/>
    </row>
    <row r="76" spans="2:25" s="161" customFormat="1" x14ac:dyDescent="0.35">
      <c r="B76" s="28" t="str">
        <f t="shared" si="6"/>
        <v>Energia Gerada Teórica (Energia Gerada + Constrained-off)</v>
      </c>
      <c r="C76" s="28" t="s">
        <v>571</v>
      </c>
      <c r="D76" s="28" t="s">
        <v>572</v>
      </c>
      <c r="E76" s="84">
        <v>0</v>
      </c>
      <c r="F76" s="84">
        <v>0</v>
      </c>
      <c r="G76" s="84">
        <v>0</v>
      </c>
      <c r="H76" s="84">
        <v>0</v>
      </c>
      <c r="I76" s="84">
        <v>171.58925999999997</v>
      </c>
      <c r="J76" s="84">
        <v>230.61754000000002</v>
      </c>
      <c r="K76" s="84">
        <v>375.24132000000003</v>
      </c>
      <c r="L76" s="84">
        <v>307.6961</v>
      </c>
      <c r="M76" s="84">
        <v>190.75309999999999</v>
      </c>
      <c r="N76" s="84">
        <v>267.25666000000001</v>
      </c>
      <c r="O76" s="84">
        <v>446.20186000000001</v>
      </c>
      <c r="P76" s="84">
        <v>354.73379999999997</v>
      </c>
      <c r="Q76" s="84">
        <v>261.91617526878088</v>
      </c>
      <c r="R76" s="84">
        <v>308.46880110669349</v>
      </c>
      <c r="S76" s="84">
        <v>402.04407762556355</v>
      </c>
      <c r="T76" s="84">
        <v>363.03480000000002</v>
      </c>
      <c r="U76" s="84">
        <v>210.22537016713503</v>
      </c>
      <c r="V76" s="258"/>
      <c r="W76"/>
      <c r="X76"/>
      <c r="Y76"/>
    </row>
    <row r="77" spans="2:25" s="161" customFormat="1" x14ac:dyDescent="0.35">
      <c r="B77" s="28" t="str">
        <f t="shared" si="6"/>
        <v>Energia Gerada Total (com constrained-off) vs P50</v>
      </c>
      <c r="C77" s="28" t="s">
        <v>573</v>
      </c>
      <c r="D77" s="28" t="s">
        <v>574</v>
      </c>
      <c r="E77" s="87">
        <v>0</v>
      </c>
      <c r="F77" s="88">
        <v>0</v>
      </c>
      <c r="G77" s="88">
        <v>0</v>
      </c>
      <c r="H77" s="89">
        <v>0</v>
      </c>
      <c r="I77" s="87">
        <v>1.0158852508108183</v>
      </c>
      <c r="J77" s="88">
        <v>0.88308037175404441</v>
      </c>
      <c r="K77" s="88">
        <v>0.85747616382826231</v>
      </c>
      <c r="L77" s="89">
        <v>0.79803093878994968</v>
      </c>
      <c r="M77" s="87">
        <v>0.67671829755347312</v>
      </c>
      <c r="N77" s="88">
        <v>0.83479391652950352</v>
      </c>
      <c r="O77" s="88">
        <v>0.93657342439438762</v>
      </c>
      <c r="P77" s="89">
        <v>0.89241755259536482</v>
      </c>
      <c r="Q77" s="87">
        <v>0.93054510819754843</v>
      </c>
      <c r="R77" s="88">
        <v>0.93362585087690919</v>
      </c>
      <c r="S77" s="88">
        <v>0.90904698776026682</v>
      </c>
      <c r="T77" s="88">
        <v>0.96727763978768722</v>
      </c>
      <c r="U77" s="88">
        <v>0.70212505858842145</v>
      </c>
      <c r="V77" s="258"/>
      <c r="W77"/>
      <c r="X77"/>
      <c r="Y77"/>
    </row>
    <row r="78" spans="2:25" s="161" customFormat="1" x14ac:dyDescent="0.35">
      <c r="B78" s="28" t="str">
        <f t="shared" si="6"/>
        <v>Energia Gerada Total (com constrained-off) vs P90</v>
      </c>
      <c r="C78" s="28" t="s">
        <v>575</v>
      </c>
      <c r="D78" s="28" t="s">
        <v>576</v>
      </c>
      <c r="E78" s="87">
        <v>0</v>
      </c>
      <c r="F78" s="88">
        <v>0</v>
      </c>
      <c r="G78" s="88">
        <v>0</v>
      </c>
      <c r="H78" s="89">
        <v>0</v>
      </c>
      <c r="I78" s="87">
        <v>1.1509486307417092</v>
      </c>
      <c r="J78" s="88">
        <v>1.0006683485062466</v>
      </c>
      <c r="K78" s="88">
        <v>0.96968863484964241</v>
      </c>
      <c r="L78" s="89">
        <v>0.83717884835910683</v>
      </c>
      <c r="M78" s="87">
        <v>0.76446920727809342</v>
      </c>
      <c r="N78" s="88">
        <v>0.90990103648615472</v>
      </c>
      <c r="O78" s="88">
        <v>1.0545598848135258</v>
      </c>
      <c r="P78" s="89">
        <v>1.003054373961485</v>
      </c>
      <c r="Q78" s="87">
        <v>1.0492186652221953</v>
      </c>
      <c r="R78" s="88">
        <v>1.070092406841366</v>
      </c>
      <c r="S78" s="88">
        <v>1.3208793567546688</v>
      </c>
      <c r="T78" s="88">
        <v>1.0385615556217984</v>
      </c>
      <c r="U78" s="88">
        <v>0.80705674884881617</v>
      </c>
      <c r="V78" s="258"/>
      <c r="W78"/>
      <c r="X78"/>
      <c r="Y78"/>
    </row>
    <row r="79" spans="2:25" s="160" customFormat="1" ht="6.75" customHeight="1" x14ac:dyDescent="0.4">
      <c r="B79" s="38"/>
      <c r="C79" s="38"/>
      <c r="D79" s="38"/>
      <c r="E79" s="84"/>
      <c r="F79" s="85"/>
      <c r="G79" s="85"/>
      <c r="H79" s="86"/>
      <c r="I79" s="84"/>
      <c r="J79" s="85"/>
      <c r="K79" s="85"/>
      <c r="L79" s="86"/>
      <c r="M79" s="84"/>
      <c r="N79" s="85"/>
      <c r="O79" s="85"/>
      <c r="P79" s="85"/>
      <c r="Q79" s="84"/>
      <c r="R79" s="85"/>
      <c r="S79" s="85"/>
      <c r="T79" s="85"/>
      <c r="U79" s="85"/>
      <c r="V79" s="258"/>
      <c r="W79"/>
      <c r="X79"/>
      <c r="Y79"/>
    </row>
    <row r="80" spans="2:25" s="162" customFormat="1" x14ac:dyDescent="0.35">
      <c r="B80" s="35" t="str">
        <f>IF($B$1="PT",D80,C80)</f>
        <v>Receita Operacional Líquida</v>
      </c>
      <c r="C80" s="195" t="s">
        <v>280</v>
      </c>
      <c r="D80" s="195" t="s">
        <v>376</v>
      </c>
      <c r="E80" s="90">
        <v>0</v>
      </c>
      <c r="F80" s="91">
        <v>0</v>
      </c>
      <c r="G80" s="91">
        <v>0</v>
      </c>
      <c r="H80" s="92">
        <v>0</v>
      </c>
      <c r="I80" s="90">
        <v>22.82689455010312</v>
      </c>
      <c r="J80" s="91">
        <v>39.976046030211663</v>
      </c>
      <c r="K80" s="91">
        <v>62.492239776061503</v>
      </c>
      <c r="L80" s="92">
        <v>88.270590309623699</v>
      </c>
      <c r="M80" s="115">
        <v>58.117315072000011</v>
      </c>
      <c r="N80" s="115">
        <v>59.081558573999999</v>
      </c>
      <c r="O80" s="115">
        <v>78.095903280000016</v>
      </c>
      <c r="P80" s="115">
        <v>74.330155017999999</v>
      </c>
      <c r="Q80" s="115">
        <v>57.847367697957878</v>
      </c>
      <c r="R80" s="107">
        <v>58.947165884000007</v>
      </c>
      <c r="S80" s="107">
        <v>73.786079920000006</v>
      </c>
      <c r="T80" s="107">
        <v>73.251617586000037</v>
      </c>
      <c r="U80" s="107">
        <v>61.498847741999995</v>
      </c>
      <c r="V80" s="258"/>
      <c r="W80"/>
      <c r="X80"/>
      <c r="Y80"/>
    </row>
    <row r="81" spans="1:25" s="160" customFormat="1" ht="6.75" customHeight="1" x14ac:dyDescent="0.4">
      <c r="B81" s="38"/>
      <c r="C81" s="38"/>
      <c r="D81" s="38"/>
      <c r="E81" s="84"/>
      <c r="F81" s="85"/>
      <c r="G81" s="85"/>
      <c r="H81" s="86"/>
      <c r="I81" s="84"/>
      <c r="J81" s="85"/>
      <c r="K81" s="85"/>
      <c r="L81" s="86"/>
      <c r="M81" s="117"/>
      <c r="N81" s="117"/>
      <c r="O81" s="117"/>
      <c r="P81" s="117"/>
      <c r="Q81" s="117"/>
      <c r="R81" s="85"/>
      <c r="S81" s="85"/>
      <c r="T81" s="85"/>
      <c r="U81" s="85"/>
      <c r="V81" s="258"/>
      <c r="W81"/>
      <c r="X81"/>
      <c r="Y81"/>
    </row>
    <row r="82" spans="1:25" s="162" customFormat="1" x14ac:dyDescent="0.35">
      <c r="A82" s="282"/>
      <c r="B82" s="35" t="str">
        <f t="shared" ref="B82:B83" si="7">IF($B$1="PT",D82,C82)</f>
        <v>Lucro bruto</v>
      </c>
      <c r="C82" s="195" t="s">
        <v>286</v>
      </c>
      <c r="D82" s="195" t="s">
        <v>287</v>
      </c>
      <c r="E82" s="90">
        <v>0</v>
      </c>
      <c r="F82" s="91">
        <v>0</v>
      </c>
      <c r="G82" s="91">
        <v>0</v>
      </c>
      <c r="H82" s="91">
        <v>0</v>
      </c>
      <c r="I82" s="90">
        <v>19.878492908428466</v>
      </c>
      <c r="J82" s="91">
        <v>34.88722355182211</v>
      </c>
      <c r="K82" s="91">
        <v>56.699194541253952</v>
      </c>
      <c r="L82" s="92">
        <v>76.302357474495466</v>
      </c>
      <c r="M82" s="115">
        <v>43.634363970000003</v>
      </c>
      <c r="N82" s="115">
        <v>46.963893528000007</v>
      </c>
      <c r="O82" s="115">
        <v>67.938656866000017</v>
      </c>
      <c r="P82" s="115">
        <v>57.716501826000005</v>
      </c>
      <c r="Q82" s="115">
        <v>43.769861588768308</v>
      </c>
      <c r="R82" s="107">
        <v>40.404028998000008</v>
      </c>
      <c r="S82" s="107">
        <v>50.033132815999991</v>
      </c>
      <c r="T82" s="107">
        <v>48.200531448000035</v>
      </c>
      <c r="U82" s="107">
        <v>34.802646416000002</v>
      </c>
      <c r="V82" s="258"/>
      <c r="W82"/>
      <c r="X82"/>
      <c r="Y82"/>
    </row>
    <row r="83" spans="1:25" s="161" customFormat="1" x14ac:dyDescent="0.35">
      <c r="B83" s="66" t="str">
        <f t="shared" si="7"/>
        <v>Margem Bruta</v>
      </c>
      <c r="C83" s="66" t="s">
        <v>538</v>
      </c>
      <c r="D83" s="66" t="s">
        <v>539</v>
      </c>
      <c r="E83" s="213"/>
      <c r="F83" s="213"/>
      <c r="G83" s="213"/>
      <c r="H83" s="213"/>
      <c r="I83" s="213">
        <v>0.8708364979212061</v>
      </c>
      <c r="J83" s="213">
        <v>0.87270320645159094</v>
      </c>
      <c r="K83" s="213">
        <v>0.90729976624991038</v>
      </c>
      <c r="L83" s="213">
        <v>0.86441426534990107</v>
      </c>
      <c r="M83" s="213">
        <v>0.75079800083576709</v>
      </c>
      <c r="N83" s="213">
        <v>0.79489936727341837</v>
      </c>
      <c r="O83" s="213">
        <v>0.86993880616781061</v>
      </c>
      <c r="P83" s="213">
        <v>0.77648838229952855</v>
      </c>
      <c r="Q83" s="178">
        <v>0.75664396377215737</v>
      </c>
      <c r="R83" s="179">
        <v>0.6854278469894487</v>
      </c>
      <c r="S83" s="179">
        <v>0.67808362864983041</v>
      </c>
      <c r="T83" s="179">
        <v>0.65801320211681158</v>
      </c>
      <c r="U83" s="179">
        <v>0.56590729247487837</v>
      </c>
      <c r="V83" s="258"/>
      <c r="W83"/>
      <c r="X83"/>
      <c r="Y83"/>
    </row>
    <row r="84" spans="1:25" s="223" customFormat="1" ht="6.75" customHeight="1" x14ac:dyDescent="0.4">
      <c r="B84" s="224"/>
      <c r="C84" s="224"/>
      <c r="D84" s="224"/>
      <c r="E84" s="225"/>
      <c r="F84" s="226"/>
      <c r="G84" s="226"/>
      <c r="H84" s="227"/>
      <c r="I84" s="225"/>
      <c r="J84" s="226"/>
      <c r="K84" s="226"/>
      <c r="L84" s="227"/>
      <c r="M84" s="228"/>
      <c r="N84" s="228"/>
      <c r="O84" s="228"/>
      <c r="P84" s="228"/>
      <c r="Q84" s="228"/>
      <c r="R84" s="226"/>
      <c r="S84" s="226"/>
      <c r="T84" s="226"/>
      <c r="U84" s="226"/>
      <c r="V84" s="258"/>
      <c r="W84" s="229"/>
      <c r="X84" s="229"/>
      <c r="Y84" s="229"/>
    </row>
    <row r="85" spans="1:25" s="235" customFormat="1" x14ac:dyDescent="0.35">
      <c r="B85" s="236" t="str">
        <f>IF($B$1="PT",D85,C85)</f>
        <v>Despesas</v>
      </c>
      <c r="C85" s="236" t="s">
        <v>577</v>
      </c>
      <c r="D85" s="236" t="s">
        <v>299</v>
      </c>
      <c r="E85" s="237">
        <v>0</v>
      </c>
      <c r="F85" s="238">
        <v>0</v>
      </c>
      <c r="G85" s="238">
        <v>0</v>
      </c>
      <c r="H85" s="239">
        <v>0</v>
      </c>
      <c r="I85" s="237">
        <v>-2.0376118836458468</v>
      </c>
      <c r="J85" s="238">
        <v>-3.056570014461808</v>
      </c>
      <c r="K85" s="238">
        <v>-2.9188683404486113</v>
      </c>
      <c r="L85" s="239">
        <v>-2.7496307334437331</v>
      </c>
      <c r="M85" s="240">
        <v>-1.5699320019999998</v>
      </c>
      <c r="N85" s="240">
        <v>-0.61241725800000024</v>
      </c>
      <c r="O85" s="240">
        <v>-0.95905947600000008</v>
      </c>
      <c r="P85" s="240">
        <v>-1.6241362620000002</v>
      </c>
      <c r="Q85" s="240">
        <v>-2.6380531191126084</v>
      </c>
      <c r="R85" s="238">
        <v>-1.2411724300000002</v>
      </c>
      <c r="S85" s="238">
        <v>-1.266396656</v>
      </c>
      <c r="T85" s="238">
        <v>-1.3162140380000009</v>
      </c>
      <c r="U85" s="238">
        <v>-1.28365401</v>
      </c>
      <c r="V85" s="258"/>
      <c r="W85" s="241"/>
      <c r="X85" s="241"/>
      <c r="Y85" s="241"/>
    </row>
    <row r="86" spans="1:25" s="242" customFormat="1" ht="6.75" customHeight="1" x14ac:dyDescent="0.4">
      <c r="B86" s="243"/>
      <c r="C86" s="243"/>
      <c r="D86" s="243"/>
      <c r="E86" s="237"/>
      <c r="F86" s="238"/>
      <c r="G86" s="238"/>
      <c r="H86" s="239"/>
      <c r="I86" s="237"/>
      <c r="J86" s="238"/>
      <c r="K86" s="238"/>
      <c r="L86" s="239"/>
      <c r="M86" s="240"/>
      <c r="N86" s="240"/>
      <c r="O86" s="240"/>
      <c r="P86" s="240"/>
      <c r="Q86" s="240"/>
      <c r="R86" s="238"/>
      <c r="S86" s="238"/>
      <c r="T86" s="238"/>
      <c r="U86" s="238"/>
      <c r="V86" s="258"/>
      <c r="W86" s="241"/>
      <c r="X86" s="241"/>
      <c r="Y86" s="241"/>
    </row>
    <row r="87" spans="1:25" s="244" customFormat="1" x14ac:dyDescent="0.35">
      <c r="B87" s="245" t="str">
        <f>IF($B$1="PT",D87,C87)</f>
        <v>Ebitda</v>
      </c>
      <c r="C87" s="246" t="s">
        <v>434</v>
      </c>
      <c r="D87" s="246" t="s">
        <v>434</v>
      </c>
      <c r="E87" s="247">
        <v>0</v>
      </c>
      <c r="F87" s="248">
        <v>0</v>
      </c>
      <c r="G87" s="248">
        <v>0</v>
      </c>
      <c r="H87" s="249">
        <v>0</v>
      </c>
      <c r="I87" s="247">
        <v>17.840881024782622</v>
      </c>
      <c r="J87" s="248">
        <v>31.830653537360298</v>
      </c>
      <c r="K87" s="248">
        <v>53.780326200805341</v>
      </c>
      <c r="L87" s="249">
        <v>73.552726741051714</v>
      </c>
      <c r="M87" s="250">
        <v>42.064431968000001</v>
      </c>
      <c r="N87" s="250">
        <v>46.351476270000006</v>
      </c>
      <c r="O87" s="250">
        <v>66.979597390000023</v>
      </c>
      <c r="P87" s="250">
        <v>56.092365564000005</v>
      </c>
      <c r="Q87" s="250">
        <v>41.131808469655702</v>
      </c>
      <c r="R87" s="251">
        <v>39.162856568000009</v>
      </c>
      <c r="S87" s="251">
        <v>48.766736159999994</v>
      </c>
      <c r="T87" s="251">
        <v>46.884317410000037</v>
      </c>
      <c r="U87" s="251">
        <v>33.518992406000002</v>
      </c>
      <c r="V87" s="258"/>
      <c r="W87" s="241"/>
      <c r="X87" s="241"/>
      <c r="Y87" s="241"/>
    </row>
    <row r="88" spans="1:25" s="160" customFormat="1" ht="6.75" customHeight="1" x14ac:dyDescent="0.4">
      <c r="B88" s="38"/>
      <c r="C88" s="38"/>
      <c r="D88" s="38"/>
      <c r="E88" s="84"/>
      <c r="F88" s="85"/>
      <c r="G88" s="85"/>
      <c r="H88" s="86"/>
      <c r="I88" s="84"/>
      <c r="J88" s="85"/>
      <c r="K88" s="85"/>
      <c r="L88" s="86"/>
      <c r="M88" s="117"/>
      <c r="N88" s="117"/>
      <c r="O88" s="117"/>
      <c r="P88" s="117"/>
      <c r="Q88" s="117"/>
      <c r="R88" s="85"/>
      <c r="S88" s="85"/>
      <c r="T88" s="85"/>
      <c r="U88" s="85"/>
      <c r="V88" s="258"/>
      <c r="W88"/>
      <c r="X88"/>
      <c r="Y88"/>
    </row>
    <row r="89" spans="1:25" s="162" customFormat="1" x14ac:dyDescent="0.35">
      <c r="A89" s="282"/>
      <c r="B89" s="245" t="str">
        <f>IF($B$1="PT",D89,C89)</f>
        <v>Dívida Líquida @stake</v>
      </c>
      <c r="C89" s="195" t="s">
        <v>578</v>
      </c>
      <c r="D89" s="195" t="s">
        <v>579</v>
      </c>
      <c r="E89" s="90">
        <v>0</v>
      </c>
      <c r="F89" s="91">
        <v>0</v>
      </c>
      <c r="G89" s="91">
        <v>0</v>
      </c>
      <c r="H89" s="92">
        <v>0</v>
      </c>
      <c r="I89" s="90">
        <v>0</v>
      </c>
      <c r="J89" s="91">
        <v>0</v>
      </c>
      <c r="K89" s="91">
        <v>0</v>
      </c>
      <c r="L89" s="92">
        <v>0</v>
      </c>
      <c r="M89" s="115">
        <v>899.83569315399996</v>
      </c>
      <c r="N89" s="115">
        <v>915.87017184600018</v>
      </c>
      <c r="O89" s="115">
        <v>887.95015242000011</v>
      </c>
      <c r="P89" s="115">
        <v>861.75846543000011</v>
      </c>
      <c r="Q89" s="115">
        <v>854.95030934209649</v>
      </c>
      <c r="R89" s="107">
        <v>853.37593977400013</v>
      </c>
      <c r="S89" s="107">
        <v>827.6874408220001</v>
      </c>
      <c r="T89" s="107">
        <v>867.37990418599998</v>
      </c>
      <c r="U89" s="107">
        <v>859.14099999999996</v>
      </c>
      <c r="V89" s="258"/>
      <c r="W89"/>
      <c r="X89"/>
      <c r="Y89"/>
    </row>
    <row r="90" spans="1:25" x14ac:dyDescent="0.35">
      <c r="A90" s="275"/>
      <c r="B90" s="143"/>
      <c r="C90" s="143"/>
      <c r="D90" s="143"/>
      <c r="E90" s="84"/>
      <c r="F90" s="85"/>
      <c r="G90" s="85"/>
      <c r="H90" s="86"/>
      <c r="I90" s="84"/>
      <c r="J90" s="85"/>
      <c r="K90" s="85"/>
      <c r="L90" s="86"/>
      <c r="M90" s="117"/>
      <c r="N90" s="117"/>
      <c r="O90" s="117"/>
      <c r="P90" s="117"/>
      <c r="Q90" s="117"/>
      <c r="R90" s="85"/>
      <c r="S90" s="85"/>
      <c r="T90" s="85"/>
      <c r="U90" s="85"/>
      <c r="V90" s="258"/>
    </row>
    <row r="91" spans="1:25" customFormat="1" x14ac:dyDescent="0.35">
      <c r="A91" s="275"/>
      <c r="B91" s="277" t="str">
        <f t="shared" ref="B91:B92" si="8">IF($B$1="PT",D91,C91)</f>
        <v>Ebitda @stake GC</v>
      </c>
      <c r="C91" s="278" t="s">
        <v>580</v>
      </c>
      <c r="D91" s="278" t="s">
        <v>580</v>
      </c>
      <c r="E91" s="291">
        <v>0</v>
      </c>
      <c r="F91" s="292">
        <v>0</v>
      </c>
      <c r="G91" s="292">
        <v>0</v>
      </c>
      <c r="H91" s="293">
        <v>0</v>
      </c>
      <c r="I91" s="291">
        <v>0</v>
      </c>
      <c r="J91" s="291">
        <v>0</v>
      </c>
      <c r="K91" s="291">
        <v>0</v>
      </c>
      <c r="L91" s="291">
        <v>0</v>
      </c>
      <c r="M91" s="279">
        <v>134.33443196800002</v>
      </c>
      <c r="N91" s="279">
        <v>128.85047627</v>
      </c>
      <c r="O91" s="279">
        <v>188.24959739000002</v>
      </c>
      <c r="P91" s="279">
        <v>156.43675920400003</v>
      </c>
      <c r="Q91" s="115">
        <v>163.60857305965573</v>
      </c>
      <c r="R91" s="107">
        <v>125.015856568</v>
      </c>
      <c r="S91" s="107">
        <v>116.96272215999997</v>
      </c>
      <c r="T91" s="107">
        <v>130.06511945000017</v>
      </c>
      <c r="U91" s="107">
        <v>130.55815064600006</v>
      </c>
      <c r="V91" s="258"/>
    </row>
    <row r="92" spans="1:25" s="161" customFormat="1" x14ac:dyDescent="0.35">
      <c r="B92" s="283" t="str">
        <f t="shared" si="8"/>
        <v>Margem Ebitda @stake</v>
      </c>
      <c r="C92" s="283" t="s">
        <v>404</v>
      </c>
      <c r="D92" s="283" t="s">
        <v>405</v>
      </c>
      <c r="E92" s="284">
        <v>0</v>
      </c>
      <c r="F92" s="284">
        <v>0</v>
      </c>
      <c r="G92" s="284">
        <v>0</v>
      </c>
      <c r="H92" s="284">
        <v>0</v>
      </c>
      <c r="I92" s="284">
        <v>0</v>
      </c>
      <c r="J92" s="284">
        <v>0</v>
      </c>
      <c r="K92" s="284">
        <v>0</v>
      </c>
      <c r="L92" s="284">
        <v>0</v>
      </c>
      <c r="M92" s="284">
        <v>0.72488872351624578</v>
      </c>
      <c r="N92" s="284">
        <v>0.71710462271471365</v>
      </c>
      <c r="O92" s="284">
        <v>0.77641857998756514</v>
      </c>
      <c r="P92" s="284">
        <v>0.64396836640504429</v>
      </c>
      <c r="Q92" s="178">
        <v>0.74381947180019237</v>
      </c>
      <c r="R92" s="179">
        <v>0.58585575417734692</v>
      </c>
      <c r="S92" s="179">
        <v>0.4717340525567047</v>
      </c>
      <c r="T92" s="179">
        <v>0.49852361659177408</v>
      </c>
      <c r="U92" s="179">
        <v>0.55896488755596607</v>
      </c>
      <c r="V92" s="258"/>
      <c r="W92"/>
      <c r="X92"/>
      <c r="Y92"/>
    </row>
    <row r="93" spans="1:25" x14ac:dyDescent="0.35">
      <c r="A93" s="275"/>
      <c r="E93" s="84"/>
      <c r="F93" s="85"/>
      <c r="G93" s="85"/>
      <c r="H93" s="86"/>
      <c r="I93" s="84"/>
      <c r="J93" s="85"/>
      <c r="K93" s="85"/>
      <c r="L93" s="86"/>
      <c r="M93" s="84"/>
      <c r="N93" s="85"/>
      <c r="O93" s="85"/>
      <c r="P93" s="86"/>
      <c r="Q93" s="84"/>
      <c r="R93" s="85"/>
      <c r="S93" s="85"/>
      <c r="T93" s="85"/>
    </row>
    <row r="94" spans="1:25" x14ac:dyDescent="0.35">
      <c r="A94" s="275"/>
      <c r="E94" s="84"/>
      <c r="F94" s="85"/>
      <c r="G94" s="85"/>
      <c r="H94" s="86"/>
      <c r="I94" s="84"/>
      <c r="J94" s="85"/>
      <c r="K94" s="85"/>
      <c r="L94" s="86"/>
      <c r="M94" s="84"/>
      <c r="N94" s="85"/>
      <c r="O94" s="85"/>
      <c r="P94" s="86"/>
      <c r="Q94" s="84"/>
      <c r="R94" s="85"/>
      <c r="S94" s="85"/>
      <c r="T94" s="85"/>
    </row>
    <row r="95" spans="1:25" x14ac:dyDescent="0.35">
      <c r="A95" s="275"/>
      <c r="S95" s="22"/>
      <c r="T95" s="22"/>
    </row>
    <row r="96" spans="1:25" x14ac:dyDescent="0.35">
      <c r="A96" s="275"/>
      <c r="M96" s="185"/>
      <c r="N96" s="185"/>
      <c r="O96" s="185"/>
      <c r="P96" s="185"/>
      <c r="Q96" s="185"/>
      <c r="R96" s="185"/>
      <c r="S96" s="185"/>
      <c r="T96" s="185"/>
    </row>
  </sheetData>
  <dataValidations disablePrompts="1" count="1">
    <dataValidation type="list" showInputMessage="1" showErrorMessage="1" sqref="B1" xr:uid="{FE4F4010-DB13-4F3C-8F82-909CDF6D6D53}">
      <formula1>"PT,EN"</formula1>
    </dataValidation>
  </dataValidations>
  <pageMargins left="0.511811024" right="0.511811024" top="0.78740157499999996" bottom="0.78740157499999996" header="0.31496062000000002" footer="0.31496062000000002"/>
  <pageSetup orientation="portrait" r:id="rId1"/>
  <headerFooter>
    <oddFooter>&amp;C&amp;1#&amp;"Calibri"&amp;10&amp;K000000Pública</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30BD1-B7B4-4F55-B386-A21D79547886}">
  <sheetPr codeName="Planilha9">
    <tabColor theme="4" tint="0.79998168889431442"/>
  </sheetPr>
  <dimension ref="A1:AA100"/>
  <sheetViews>
    <sheetView showGridLines="0" zoomScale="85" zoomScaleNormal="85" workbookViewId="0">
      <pane xSplit="2" ySplit="5" topLeftCell="I6" activePane="bottomRight" state="frozen"/>
      <selection pane="topRight" activeCell="R23" sqref="R23"/>
      <selection pane="bottomLeft" activeCell="R23" sqref="R23"/>
      <selection pane="bottomRight" activeCell="Y16" sqref="Y16"/>
    </sheetView>
  </sheetViews>
  <sheetFormatPr defaultColWidth="9.25" defaultRowHeight="15.5" x14ac:dyDescent="0.35"/>
  <cols>
    <col min="1" max="1" width="2" style="156" customWidth="1"/>
    <col min="2" max="2" width="64.33203125" style="15" customWidth="1"/>
    <col min="3" max="4" width="72.75" style="15" hidden="1" customWidth="1"/>
    <col min="5" max="5" width="15.75" style="45" hidden="1" customWidth="1"/>
    <col min="6" max="7" width="15.75" style="22" hidden="1" customWidth="1"/>
    <col min="8" max="8" width="15.75" style="46" hidden="1" customWidth="1"/>
    <col min="9" max="9" width="15.75" style="45" hidden="1" customWidth="1"/>
    <col min="10" max="11" width="15.75" style="22" hidden="1" customWidth="1"/>
    <col min="12" max="12" width="15.75" style="46" hidden="1" customWidth="1"/>
    <col min="13" max="13" width="15.75" style="45" hidden="1" customWidth="1"/>
    <col min="14" max="15" width="15.75" style="22" hidden="1" customWidth="1"/>
    <col min="16" max="16" width="15.75" style="46" hidden="1" customWidth="1"/>
    <col min="17" max="18" width="15.75" style="45" customWidth="1"/>
    <col min="19" max="19" width="14.5" customWidth="1"/>
    <col min="20" max="21" width="15.58203125" customWidth="1"/>
    <col min="24" max="16384" width="9.25" style="156"/>
  </cols>
  <sheetData>
    <row r="1" spans="1:25" ht="41.5" customHeight="1" x14ac:dyDescent="0.35">
      <c r="A1" s="157"/>
      <c r="B1" s="189" t="str">
        <f>Ressalva!C1</f>
        <v>PT</v>
      </c>
      <c r="E1" s="61"/>
      <c r="F1" s="21"/>
      <c r="G1" s="21"/>
      <c r="H1" s="62"/>
      <c r="I1" s="61"/>
      <c r="J1" s="21"/>
      <c r="K1" s="21"/>
      <c r="L1" s="62"/>
      <c r="M1" s="61"/>
      <c r="N1" s="21"/>
      <c r="O1" s="222"/>
      <c r="P1" s="222"/>
      <c r="Q1" s="222"/>
      <c r="R1" s="222"/>
      <c r="X1" s="275"/>
      <c r="Y1" s="275"/>
    </row>
    <row r="2" spans="1:25" ht="18" x14ac:dyDescent="0.35">
      <c r="A2" s="275"/>
      <c r="B2" s="73" t="str">
        <f>IF($B$1="PT",D2,C2)</f>
        <v>Informações por Verticais de Negócio</v>
      </c>
      <c r="C2" s="27" t="s">
        <v>370</v>
      </c>
      <c r="D2" s="27" t="s">
        <v>371</v>
      </c>
      <c r="E2" s="215" t="s">
        <v>130</v>
      </c>
      <c r="F2" s="216" t="s">
        <v>246</v>
      </c>
      <c r="G2" s="216" t="s">
        <v>247</v>
      </c>
      <c r="H2" s="217" t="s">
        <v>133</v>
      </c>
      <c r="I2" s="215" t="s">
        <v>248</v>
      </c>
      <c r="J2" s="216" t="s">
        <v>249</v>
      </c>
      <c r="K2" s="216" t="s">
        <v>134</v>
      </c>
      <c r="L2" s="217" t="s">
        <v>135</v>
      </c>
      <c r="M2" s="215" t="s">
        <v>250</v>
      </c>
      <c r="N2" s="216" t="s">
        <v>136</v>
      </c>
      <c r="O2" s="216" t="s">
        <v>251</v>
      </c>
      <c r="P2" s="217" t="s">
        <v>252</v>
      </c>
      <c r="Q2" s="215" t="s">
        <v>253</v>
      </c>
      <c r="R2" s="216" t="s">
        <v>254</v>
      </c>
      <c r="S2" s="216">
        <v>1</v>
      </c>
      <c r="T2" s="216" t="s">
        <v>256</v>
      </c>
      <c r="U2" s="215" t="s">
        <v>256</v>
      </c>
      <c r="X2"/>
      <c r="Y2"/>
    </row>
    <row r="3" spans="1:25" ht="9.75" customHeight="1" x14ac:dyDescent="0.35">
      <c r="A3" s="275"/>
      <c r="E3" s="64"/>
      <c r="F3" s="10"/>
      <c r="G3" s="10"/>
      <c r="H3" s="11"/>
      <c r="I3" s="64"/>
      <c r="J3" s="10"/>
      <c r="K3" s="10"/>
      <c r="L3" s="11"/>
      <c r="M3" s="64"/>
      <c r="N3" s="10"/>
      <c r="O3" s="10"/>
      <c r="P3" s="11"/>
      <c r="Q3" s="64"/>
      <c r="R3" s="10"/>
      <c r="S3" s="10"/>
      <c r="T3" s="10"/>
      <c r="U3" s="64"/>
      <c r="X3"/>
      <c r="Y3"/>
    </row>
    <row r="4" spans="1:25" s="158" customFormat="1" x14ac:dyDescent="0.35">
      <c r="B4" s="202" t="str">
        <f>IF($B$1="PT",D4,C4)</f>
        <v>GERAÇÃO DISTRIBUIDA</v>
      </c>
      <c r="C4" s="202" t="s">
        <v>28</v>
      </c>
      <c r="D4" s="202" t="s">
        <v>581</v>
      </c>
      <c r="E4" s="204" t="str">
        <f>IF($B$1="PT",HLOOKUP($B$1&amp;COUNTA($E$2:E$2),'Suporte datas e ressalva'!$A$2:$N$4,COUNTA($B$2:$B4),0),HLOOKUP($B$1&amp;COUNTA($E$2:E$2),'Suporte datas e ressalva'!$A$6:$N$8,COUNTA($B$2:$B4),0))</f>
        <v>1T22</v>
      </c>
      <c r="F4" s="203" t="str">
        <f>IF($B$1="PT",HLOOKUP($B$1&amp;COUNTA($E$2:F$2),'Suporte datas e ressalva'!$A$2:$N$4,COUNTA($B$2:$B4),0),HLOOKUP($B$1&amp;COUNTA($E$2:F$2),'Suporte datas e ressalva'!$A$6:$N$8,COUNTA($B$2:$B4),0))</f>
        <v>2T22</v>
      </c>
      <c r="G4" s="203" t="str">
        <f>IF($B$1="PT",HLOOKUP($B$1&amp;COUNTA($E$2:G$2),'Suporte datas e ressalva'!$A$2:$N$4,COUNTA($B$2:$B4),0),HLOOKUP($B$1&amp;COUNTA($E$2:G$2),'Suporte datas e ressalva'!$A$6:$N$8,COUNTA($B$2:$B4),0))</f>
        <v>3T22</v>
      </c>
      <c r="H4" s="203" t="str">
        <f>IF($B$1="PT",HLOOKUP($B$1&amp;COUNTA($E$2:H$2),'Suporte datas e ressalva'!$A$2:$N$4,COUNTA($B$2:$B4),0),HLOOKUP($B$1&amp;COUNTA($E$2:H$2),'Suporte datas e ressalva'!$A$6:$N$8,COUNTA($B$2:$B4),0))</f>
        <v>4T22</v>
      </c>
      <c r="I4" s="204" t="str">
        <f>IF($B$1="PT",HLOOKUP($B$1&amp;COUNTA($E$2:I$2),'Suporte datas e ressalva'!$A$2:$N$4,COUNTA($B$2:$B4),0),HLOOKUP($B$1&amp;COUNTA($E$2:I$2),'Suporte datas e ressalva'!$A$6:$N$8,COUNTA($B$2:$B4),0))</f>
        <v>1T23</v>
      </c>
      <c r="J4" s="203" t="str">
        <f>IF($B$1="PT",HLOOKUP($B$1&amp;COUNTA($E$2:J$2),'Suporte datas e ressalva'!$A$2:$N$4,COUNTA($B$2:$B4),0),HLOOKUP($B$1&amp;COUNTA($E$2:J$2),'Suporte datas e ressalva'!$A$6:$N$8,COUNTA($B$2:$B4),0))</f>
        <v>2T23</v>
      </c>
      <c r="K4" s="203" t="str">
        <f>IF($B$1="PT",HLOOKUP($B$1&amp;COUNTA($E$2:K$2),'Suporte datas e ressalva'!$A$2:$N$4,COUNTA($B$2:$B4),0),HLOOKUP($B$1&amp;COUNTA($E$2:K$2),'Suporte datas e ressalva'!$A$6:$N$8,COUNTA($B$2:$B4),0))</f>
        <v>3T23</v>
      </c>
      <c r="L4" s="203" t="str">
        <f>IF($B$1="PT",HLOOKUP($B$1&amp;COUNTA($E$2:L$2),'Suporte datas e ressalva'!$A$2:$N$4,COUNTA($B$2:$B4),0),HLOOKUP($B$1&amp;COUNTA($E$2:L$2),'Suporte datas e ressalva'!$A$6:$N$8,COUNTA($B$2:$B4),0))</f>
        <v>4T23</v>
      </c>
      <c r="M4" s="204" t="str">
        <f>IF($B$1="PT",HLOOKUP($B$1&amp;COUNTA($E$2:M$2),'Suporte datas e ressalva'!$A$2:$N$4,COUNTA($B$2:$B4),0),HLOOKUP($B$1&amp;COUNTA($E$2:M$2),'Suporte datas e ressalva'!$A$6:$N$8,COUNTA($B$2:$B4),0))</f>
        <v>1T24</v>
      </c>
      <c r="N4" s="203" t="str">
        <f>IF($B$1="PT",HLOOKUP($B$1&amp;COUNTA($E$2:N$2),'Suporte datas e ressalva'!$A$2:$N$4,COUNTA($B$2:$B4),0),HLOOKUP($B$1&amp;COUNTA($E$2:N$2),'Suporte datas e ressalva'!$A$6:$N$8,COUNTA($B$2:$B4),0))</f>
        <v>2T24</v>
      </c>
      <c r="O4" s="203" t="str">
        <f>IF($B$1="PT",HLOOKUP($B$1&amp;COUNTA($E$2:O$2),'Suporte datas e ressalva'!$A$2:$N$4,COUNTA($B$2:$B4),0),HLOOKUP($B$1&amp;COUNTA($E$2:O$2),'Suporte datas e ressalva'!$A$6:$N$8,COUNTA($B$2:$B4),0))</f>
        <v>3T24</v>
      </c>
      <c r="P4" s="203" t="str">
        <f>IF($B$1="PT",HLOOKUP($B$1&amp;COUNTA($E$2:P$2),'Suporte datas e ressalva'!$A$2:$N$4,COUNTA($B$2:$B4),0),HLOOKUP($B$1&amp;COUNTA($E$2:P$2),'Suporte datas e ressalva'!$A$6:$N$8,COUNTA($B$2:$B4),0))</f>
        <v>4T24</v>
      </c>
      <c r="Q4" s="204" t="str">
        <f>IF($B$1="PT",HLOOKUP($B$1&amp;COUNTA($E$2:Q$2),'Suporte datas e ressalva'!$A$2:$N$4,COUNTA($B$2:$B4),0),HLOOKUP($B$1&amp;COUNTA($E$2:Q$2),'Suporte datas e ressalva'!$A$6:$N$8,COUNTA($B$2:$B4),0))</f>
        <v>1T25</v>
      </c>
      <c r="R4" s="203" t="str">
        <f>IF($B$1="PT",HLOOKUP($B$1&amp;COUNTA($E$2:R$2),'Suporte datas e ressalva'!$A$2:$Z$4,COUNTA($B$2:$B4),0),HLOOKUP($B$1&amp;COUNTA($E$2:R$2),'Suporte datas e ressalva'!$A$6:$Z$8,COUNTA($B$2:$B4),0))</f>
        <v>2T25</v>
      </c>
      <c r="S4" s="203" t="s">
        <v>255</v>
      </c>
      <c r="T4" s="203" t="str">
        <f>IF($B$1="PT",HLOOKUP($B$1&amp;COUNTA($E$2:T$2),'Suporte datas e ressalva'!$A$2:$Z$4,COUNTA($B$2:$B4),0),HLOOKUP($B$1&amp;COUNTA($E$2:T$2),'Suporte datas e ressalva'!$A$6:$Z$8,COUNTA($B$2:$B4),0))</f>
        <v>4T25</v>
      </c>
      <c r="U4" s="204" t="str">
        <f>IF($B$1="PT",HLOOKUP($B$1&amp;COUNTA($E$2:U$2),'Suporte datas e ressalva'!$A$2:$Z$4,COUNTA($B$2:$B4),0),HLOOKUP($B$1&amp;COUNTA($E$2:U$2),'Suporte datas e ressalva'!$A$6:$Z$8,COUNTA($B$2:$B4),0))</f>
        <v>1T26</v>
      </c>
      <c r="V4"/>
      <c r="W4"/>
      <c r="X4"/>
      <c r="Y4"/>
    </row>
    <row r="5" spans="1:25" s="15" customFormat="1" x14ac:dyDescent="0.35">
      <c r="B5" s="200">
        <v>1</v>
      </c>
      <c r="C5" s="16"/>
      <c r="D5" s="16"/>
      <c r="E5" s="33" t="str">
        <f>IF($B$1="PT",HLOOKUP($B$1&amp;COUNTA($E$2:E$2),'Suporte datas e ressalva'!$A$2:$N$4,COUNTA($B$2:$B5),0),HLOOKUP($B$1&amp;COUNTA($E$2:E$2),'Suporte datas e ressalva'!$A$6:$N$8,COUNTA($B$2:$B5),0))</f>
        <v>jan-mar</v>
      </c>
      <c r="F5" s="8" t="str">
        <f>IF($B$1="PT",HLOOKUP($B$1&amp;COUNTA($E$2:F$2),'Suporte datas e ressalva'!$A$2:$N$4,COUNTA($B$2:$B5),0),HLOOKUP($B$1&amp;COUNTA($E$2:F$2),'Suporte datas e ressalva'!$A$6:$N$8,COUNTA($B$2:$B5),0))</f>
        <v>abr-jun</v>
      </c>
      <c r="G5" s="8" t="str">
        <f>IF($B$1="PT",HLOOKUP($B$1&amp;COUNTA($E$2:G$2),'Suporte datas e ressalva'!$A$2:$N$4,COUNTA($B$2:$B5),0),HLOOKUP($B$1&amp;COUNTA($E$2:G$2),'Suporte datas e ressalva'!$A$6:$N$8,COUNTA($B$2:$B5),0))</f>
        <v>jul-set</v>
      </c>
      <c r="H5" s="9" t="str">
        <f>IF($B$1="PT",HLOOKUP($B$1&amp;COUNTA($E$2:H$2),'Suporte datas e ressalva'!$A$2:$N$4,COUNTA($B$2:$B5),0),HLOOKUP($B$1&amp;COUNTA($E$2:H$2),'Suporte datas e ressalva'!$A$6:$N$8,COUNTA($B$2:$B5),0))</f>
        <v>out-dez</v>
      </c>
      <c r="I5" s="33" t="str">
        <f>IF($B$1="PT",HLOOKUP($B$1&amp;COUNTA($E$2:I$2),'Suporte datas e ressalva'!$A$2:$N$4,COUNTA($B$2:$B5),0),HLOOKUP($B$1&amp;COUNTA($E$2:I$2),'Suporte datas e ressalva'!$A$6:$N$8,COUNTA($B$2:$B5),0))</f>
        <v>jan-mar</v>
      </c>
      <c r="J5" s="8" t="str">
        <f>IF($B$1="PT",HLOOKUP($B$1&amp;COUNTA($E$2:J$2),'Suporte datas e ressalva'!$A$2:$N$4,COUNTA($B$2:$B5),0),HLOOKUP($B$1&amp;COUNTA($E$2:J$2),'Suporte datas e ressalva'!$A$6:$N$8,COUNTA($B$2:$B5),0))</f>
        <v>abr-jun</v>
      </c>
      <c r="K5" s="8" t="str">
        <f>IF($B$1="PT",HLOOKUP($B$1&amp;COUNTA($E$2:K$2),'Suporte datas e ressalva'!$A$2:$N$4,COUNTA($B$2:$B5),0),HLOOKUP($B$1&amp;COUNTA($E$2:K$2),'Suporte datas e ressalva'!$A$6:$N$8,COUNTA($B$2:$B5),0))</f>
        <v>jul-set</v>
      </c>
      <c r="L5" s="9" t="str">
        <f>IF($B$1="PT",HLOOKUP($B$1&amp;COUNTA($E$2:L$2),'Suporte datas e ressalva'!$A$2:$N$4,COUNTA($B$2:$B5),0),HLOOKUP($B$1&amp;COUNTA($E$2:L$2),'Suporte datas e ressalva'!$A$6:$N$8,COUNTA($B$2:$B5),0))</f>
        <v>out-dez</v>
      </c>
      <c r="M5" s="33" t="str">
        <f>IF($B$1="PT",HLOOKUP($B$1&amp;COUNTA($E$2:M$2),'Suporte datas e ressalva'!$A$2:$N$4,COUNTA($B$2:$B5),0),HLOOKUP($B$1&amp;COUNTA($E$2:M$2),'Suporte datas e ressalva'!$A$6:$N$8,COUNTA($B$2:$B5),0))</f>
        <v>jan-mar</v>
      </c>
      <c r="N5" s="8" t="str">
        <f>IF($B$1="PT",HLOOKUP($B$1&amp;COUNTA($E$2:N$2),'Suporte datas e ressalva'!$A$2:$N$4,COUNTA($B$2:$B5),0),HLOOKUP($B$1&amp;COUNTA($E$2:N$2),'Suporte datas e ressalva'!$A$6:$N$8,COUNTA($B$2:$B5),0))</f>
        <v>abr-jun</v>
      </c>
      <c r="O5" s="8" t="str">
        <f>IF($B$1="PT",HLOOKUP($B$1&amp;COUNTA($E$2:O$2),'Suporte datas e ressalva'!$A$2:$N$4,COUNTA($B$2:$B5),0),HLOOKUP($B$1&amp;COUNTA($E$2:O$2),'Suporte datas e ressalva'!$A$6:$N$8,COUNTA($B$2:$B5),0))</f>
        <v>jul-set</v>
      </c>
      <c r="P5" s="9" t="str">
        <f>IF($B$1="PT",HLOOKUP($B$1&amp;COUNTA($E$2:P$2),'Suporte datas e ressalva'!$A$2:$N$4,COUNTA($B$2:$B5),0),HLOOKUP($B$1&amp;COUNTA($E$2:P$2),'Suporte datas e ressalva'!$A$6:$N$8,COUNTA($B$2:$B5),0))</f>
        <v>out-dez</v>
      </c>
      <c r="Q5" s="33" t="str">
        <f>IF($B$1="PT",HLOOKUP($B$1&amp;COUNTA($E$2:Q$2),'Suporte datas e ressalva'!$A$2:$N$4,COUNTA($B$2:$B5),0),HLOOKUP($B$1&amp;COUNTA($E$2:Q$2),'Suporte datas e ressalva'!$A$6:$N$8,COUNTA($B$2:$B5),0))</f>
        <v>jan-mar</v>
      </c>
      <c r="R5" s="8" t="str">
        <f>IF($B$1="PT",HLOOKUP($B$1&amp;COUNTA($E$2:R$2),'Suporte datas e ressalva'!$A$2:$Z$4,COUNTA($B$2:$B5),0),HLOOKUP($B$1&amp;COUNTA($E$2:R$2),'Suporte datas e ressalva'!$A$6:$Z$8,COUNTA($B$2:$B5),0))</f>
        <v>abr-jun</v>
      </c>
      <c r="S5" s="8" t="s">
        <v>259</v>
      </c>
      <c r="T5" s="8" t="str">
        <f>IF($B$1="PT",HLOOKUP($B$1&amp;COUNTA($E$2:T$2),'Suporte datas e ressalva'!$A$2:$Z$4,COUNTA($B$2:$B5),0),HLOOKUP($B$1&amp;COUNTA($E$2:T$2),'Suporte datas e ressalva'!$A$6:$Z$8,COUNTA($B$2:$B5),0))</f>
        <v>out-dez</v>
      </c>
      <c r="U5" s="33" t="str">
        <f>IF($B$1="PT",HLOOKUP($B$1&amp;COUNTA($E$2:U$2),'Suporte datas e ressalva'!$A$2:$Z$4,COUNTA($B$2:$B5),0),HLOOKUP($B$1&amp;COUNTA($E$2:U$2),'Suporte datas e ressalva'!$A$6:$Z$8,COUNTA($B$2:$B5),0))</f>
        <v>jan-mar</v>
      </c>
      <c r="V5"/>
      <c r="W5"/>
      <c r="X5"/>
      <c r="Y5"/>
    </row>
    <row r="6" spans="1:25" ht="8.25" customHeight="1" x14ac:dyDescent="0.35">
      <c r="A6" s="275"/>
      <c r="E6" s="61"/>
      <c r="F6" s="21"/>
      <c r="G6" s="21"/>
      <c r="H6" s="65"/>
      <c r="I6" s="61"/>
      <c r="J6" s="21"/>
      <c r="K6" s="21"/>
      <c r="L6" s="65"/>
      <c r="M6" s="61"/>
      <c r="N6" s="21"/>
      <c r="O6" s="21"/>
      <c r="P6" s="65"/>
      <c r="Q6" s="61"/>
      <c r="R6" s="61"/>
      <c r="S6" s="61"/>
      <c r="T6" s="61"/>
      <c r="U6" s="61"/>
      <c r="X6" s="275"/>
      <c r="Y6" s="275"/>
    </row>
    <row r="7" spans="1:25" s="159" customFormat="1" x14ac:dyDescent="0.35">
      <c r="B7" s="41" t="str">
        <f>IF($B$1="PT",D7,C7)</f>
        <v>Informações Operacionais e Financeiras | GD</v>
      </c>
      <c r="C7" s="41" t="s">
        <v>582</v>
      </c>
      <c r="D7" s="41" t="s">
        <v>583</v>
      </c>
      <c r="E7" s="134"/>
      <c r="F7" s="135"/>
      <c r="G7" s="135"/>
      <c r="H7" s="136"/>
      <c r="I7" s="134"/>
      <c r="J7" s="135"/>
      <c r="K7" s="135"/>
      <c r="L7" s="136"/>
      <c r="M7" s="134"/>
      <c r="N7" s="135"/>
      <c r="O7" s="135"/>
      <c r="P7" s="136"/>
      <c r="Q7" s="134"/>
      <c r="R7" s="135"/>
      <c r="S7" s="135"/>
      <c r="T7" s="136"/>
      <c r="U7" s="134"/>
      <c r="V7"/>
      <c r="W7"/>
    </row>
    <row r="8" spans="1:25" s="160" customFormat="1" ht="6.75" customHeight="1" x14ac:dyDescent="0.4">
      <c r="B8" s="38"/>
      <c r="C8" s="38"/>
      <c r="D8" s="38"/>
      <c r="E8" s="138"/>
      <c r="F8" s="106"/>
      <c r="G8" s="106"/>
      <c r="H8" s="139"/>
      <c r="I8" s="138"/>
      <c r="J8" s="106"/>
      <c r="K8" s="106"/>
      <c r="L8" s="139"/>
      <c r="M8" s="138"/>
      <c r="N8" s="106"/>
      <c r="O8" s="106"/>
      <c r="P8" s="139"/>
      <c r="Q8" s="138"/>
      <c r="R8" s="138"/>
      <c r="S8" s="138"/>
      <c r="T8"/>
      <c r="U8" s="320"/>
      <c r="V8"/>
      <c r="W8"/>
    </row>
    <row r="9" spans="1:25" s="161" customFormat="1" x14ac:dyDescent="0.35">
      <c r="B9" s="28" t="str">
        <f t="shared" ref="B9:B16" si="0">IF($B$1="PT",D9,C9)</f>
        <v xml:space="preserve">Capacidade Instalada (MWp Total) </v>
      </c>
      <c r="C9" s="28" t="s">
        <v>584</v>
      </c>
      <c r="D9" s="28" t="s">
        <v>585</v>
      </c>
      <c r="E9" s="117">
        <v>0</v>
      </c>
      <c r="F9" s="108">
        <v>0</v>
      </c>
      <c r="G9" s="108">
        <v>0</v>
      </c>
      <c r="H9" s="118">
        <v>0</v>
      </c>
      <c r="I9" s="117">
        <v>174.419302872</v>
      </c>
      <c r="J9" s="108">
        <v>185.44953234799999</v>
      </c>
      <c r="K9" s="108">
        <v>211.78775368399999</v>
      </c>
      <c r="L9" s="118">
        <v>246.75484399999999</v>
      </c>
      <c r="M9" s="117">
        <v>317.42984999999999</v>
      </c>
      <c r="N9" s="108">
        <v>324.08307000000002</v>
      </c>
      <c r="O9" s="108">
        <v>355.86872999999991</v>
      </c>
      <c r="P9" s="118">
        <v>372.10816999999997</v>
      </c>
      <c r="Q9" s="117">
        <v>378.43644999999998</v>
      </c>
      <c r="R9" s="117">
        <v>413.78212500000001</v>
      </c>
      <c r="S9" s="117">
        <v>437.76471000000021</v>
      </c>
      <c r="T9" s="117">
        <v>420.49999999999989</v>
      </c>
      <c r="U9" s="321">
        <v>452.22999999999996</v>
      </c>
      <c r="V9" s="258"/>
      <c r="W9"/>
    </row>
    <row r="10" spans="1:25" s="161" customFormat="1" x14ac:dyDescent="0.35">
      <c r="B10" s="28" t="str">
        <f t="shared" si="0"/>
        <v>Capacidade Instalada (MWp Consolidadas)</v>
      </c>
      <c r="C10" s="28" t="s">
        <v>586</v>
      </c>
      <c r="D10" s="28" t="s">
        <v>587</v>
      </c>
      <c r="E10" s="117">
        <v>0</v>
      </c>
      <c r="F10" s="108">
        <v>0</v>
      </c>
      <c r="G10" s="108">
        <v>0</v>
      </c>
      <c r="H10" s="118">
        <v>0</v>
      </c>
      <c r="I10" s="117">
        <v>156.48285999999996</v>
      </c>
      <c r="J10" s="108">
        <v>167.62959000000001</v>
      </c>
      <c r="K10" s="108">
        <v>182.57571000000002</v>
      </c>
      <c r="L10" s="118">
        <v>202.76764999999997</v>
      </c>
      <c r="M10" s="117">
        <v>211.28267</v>
      </c>
      <c r="N10" s="108">
        <v>217.93589000000003</v>
      </c>
      <c r="O10" s="108">
        <v>243.06832999999995</v>
      </c>
      <c r="P10" s="118">
        <v>255.95057</v>
      </c>
      <c r="Q10" s="117">
        <v>262.27884999999998</v>
      </c>
      <c r="R10" s="117">
        <v>291.232125</v>
      </c>
      <c r="S10" s="117">
        <v>301.49565000000018</v>
      </c>
      <c r="T10" s="117">
        <v>344.87999999999988</v>
      </c>
      <c r="U10" s="321">
        <v>366.30999999999989</v>
      </c>
      <c r="V10" s="258"/>
      <c r="W10"/>
    </row>
    <row r="11" spans="1:25" s="161" customFormat="1" x14ac:dyDescent="0.35">
      <c r="B11" s="28" t="str">
        <f t="shared" si="0"/>
        <v>Energia Gerada (Consolidadas) (GWh)¹</v>
      </c>
      <c r="C11" s="28" t="s">
        <v>588</v>
      </c>
      <c r="D11" s="28" t="s">
        <v>589</v>
      </c>
      <c r="E11" s="117">
        <v>0</v>
      </c>
      <c r="F11" s="108">
        <v>0</v>
      </c>
      <c r="G11" s="108">
        <v>0</v>
      </c>
      <c r="H11" s="118">
        <v>0</v>
      </c>
      <c r="I11" s="117">
        <v>63.358923000000004</v>
      </c>
      <c r="J11" s="108">
        <v>62.386564000000007</v>
      </c>
      <c r="K11" s="108">
        <v>77.450360000000003</v>
      </c>
      <c r="L11" s="118">
        <v>90.569149999999993</v>
      </c>
      <c r="M11" s="117">
        <v>83.543570700000018</v>
      </c>
      <c r="N11" s="108">
        <v>93.177637000000018</v>
      </c>
      <c r="O11" s="108">
        <v>106.46804051159486</v>
      </c>
      <c r="P11" s="118">
        <v>96.799229534784615</v>
      </c>
      <c r="Q11" s="117">
        <v>109.46736017083752</v>
      </c>
      <c r="R11" s="117">
        <v>103.59354431772611</v>
      </c>
      <c r="S11" s="117">
        <v>134.06323138666667</v>
      </c>
      <c r="T11" s="117">
        <v>145.40913276666666</v>
      </c>
      <c r="U11" s="321">
        <v>143.20833395051798</v>
      </c>
      <c r="V11" s="258"/>
      <c r="W11"/>
    </row>
    <row r="12" spans="1:25" s="161" customFormat="1" x14ac:dyDescent="0.35">
      <c r="B12" s="28" t="str">
        <f t="shared" si="0"/>
        <v>P50 (Consolidadas)</v>
      </c>
      <c r="C12" s="28" t="s">
        <v>590</v>
      </c>
      <c r="D12" s="28" t="s">
        <v>591</v>
      </c>
      <c r="E12" s="117">
        <v>0</v>
      </c>
      <c r="F12" s="108">
        <v>0</v>
      </c>
      <c r="G12" s="108">
        <v>0</v>
      </c>
      <c r="H12" s="118">
        <v>0</v>
      </c>
      <c r="I12" s="117">
        <v>68.365589608795347</v>
      </c>
      <c r="J12" s="108">
        <v>71.642331570215276</v>
      </c>
      <c r="K12" s="108">
        <v>82.665013854713422</v>
      </c>
      <c r="L12" s="118">
        <v>88.255290637980011</v>
      </c>
      <c r="M12" s="117">
        <v>102.85545336593377</v>
      </c>
      <c r="N12" s="108">
        <v>98.866641911209101</v>
      </c>
      <c r="O12" s="108">
        <v>114.28120011151677</v>
      </c>
      <c r="P12" s="118">
        <v>115.03516200427786</v>
      </c>
      <c r="Q12" s="117">
        <v>119.07888970826463</v>
      </c>
      <c r="R12" s="117">
        <v>120.54572617323842</v>
      </c>
      <c r="S12" s="117">
        <v>148.77425639397183</v>
      </c>
      <c r="T12" s="117">
        <v>156.76304562779995</v>
      </c>
      <c r="U12" s="321">
        <v>180.86086777090011</v>
      </c>
      <c r="V12" s="258"/>
      <c r="W12"/>
    </row>
    <row r="13" spans="1:25" s="161" customFormat="1" x14ac:dyDescent="0.35">
      <c r="B13" s="28" t="str">
        <f t="shared" si="0"/>
        <v>P90 (Consolidadas)</v>
      </c>
      <c r="C13" s="28" t="s">
        <v>592</v>
      </c>
      <c r="D13" s="28" t="s">
        <v>593</v>
      </c>
      <c r="E13" s="117">
        <v>0</v>
      </c>
      <c r="F13" s="108">
        <v>0</v>
      </c>
      <c r="G13" s="108">
        <v>0</v>
      </c>
      <c r="H13" s="118">
        <v>0</v>
      </c>
      <c r="I13" s="117">
        <v>60.253563491561195</v>
      </c>
      <c r="J13" s="108">
        <v>63.395504344957189</v>
      </c>
      <c r="K13" s="108">
        <v>73.448209855095598</v>
      </c>
      <c r="L13" s="118">
        <v>78.433579363033672</v>
      </c>
      <c r="M13" s="117">
        <v>85.774370050581723</v>
      </c>
      <c r="N13" s="108">
        <v>85.380879956644947</v>
      </c>
      <c r="O13" s="108">
        <v>98.003236588331561</v>
      </c>
      <c r="P13" s="118">
        <v>100.2111101561017</v>
      </c>
      <c r="Q13" s="117">
        <v>107.3</v>
      </c>
      <c r="R13" s="117">
        <v>100.39700000000001</v>
      </c>
      <c r="S13" s="117">
        <v>134.096</v>
      </c>
      <c r="T13" s="117">
        <v>145.40100000000001</v>
      </c>
      <c r="U13" s="321">
        <v>160.16399999999999</v>
      </c>
      <c r="V13" s="258"/>
      <c r="W13"/>
    </row>
    <row r="14" spans="1:25" s="161" customFormat="1" x14ac:dyDescent="0.35">
      <c r="B14" s="28" t="str">
        <f t="shared" si="0"/>
        <v>Energia Gerada vs P50</v>
      </c>
      <c r="C14" s="28" t="s">
        <v>594</v>
      </c>
      <c r="D14" s="28" t="s">
        <v>595</v>
      </c>
      <c r="E14" s="178">
        <v>0</v>
      </c>
      <c r="F14" s="179">
        <v>0</v>
      </c>
      <c r="G14" s="179">
        <v>0</v>
      </c>
      <c r="H14" s="180">
        <v>0</v>
      </c>
      <c r="I14" s="165">
        <v>0.92676627763404495</v>
      </c>
      <c r="J14" s="153">
        <v>0.87080588574725726</v>
      </c>
      <c r="K14" s="153">
        <v>0.93691824858484452</v>
      </c>
      <c r="L14" s="164">
        <v>1.0262177977693299</v>
      </c>
      <c r="M14" s="165">
        <v>0.81224250116105223</v>
      </c>
      <c r="N14" s="153">
        <v>0.94245779161470555</v>
      </c>
      <c r="O14" s="179">
        <v>0.93163215303743974</v>
      </c>
      <c r="P14" s="164">
        <v>0.84147514419273728</v>
      </c>
      <c r="Q14" s="165">
        <v>0.91928435375090656</v>
      </c>
      <c r="R14" s="165">
        <v>0.85937135729598557</v>
      </c>
      <c r="S14" s="165">
        <v>0.90111847732346506</v>
      </c>
      <c r="T14" s="165">
        <f>T11/T12</f>
        <v>0.92757277191404719</v>
      </c>
      <c r="U14" s="322">
        <v>0.79181492224134797</v>
      </c>
      <c r="V14" s="258"/>
      <c r="W14"/>
    </row>
    <row r="15" spans="1:25" s="161" customFormat="1" x14ac:dyDescent="0.35">
      <c r="B15" s="28" t="str">
        <f t="shared" si="0"/>
        <v>Energia Gerada vs P90</v>
      </c>
      <c r="C15" s="28" t="s">
        <v>596</v>
      </c>
      <c r="D15" s="28" t="s">
        <v>597</v>
      </c>
      <c r="E15" s="178">
        <v>0</v>
      </c>
      <c r="F15" s="179">
        <v>0</v>
      </c>
      <c r="G15" s="179">
        <v>0</v>
      </c>
      <c r="H15" s="180">
        <v>0</v>
      </c>
      <c r="I15" s="165">
        <v>1.0515381884238886</v>
      </c>
      <c r="J15" s="153">
        <v>0.98408498590898208</v>
      </c>
      <c r="K15" s="153">
        <v>1.0544894171389632</v>
      </c>
      <c r="L15" s="164">
        <v>1.1547241721660595</v>
      </c>
      <c r="M15" s="165">
        <v>0.95209207542814411</v>
      </c>
      <c r="N15" s="179">
        <v>1.0953488932278779</v>
      </c>
      <c r="O15" s="179">
        <v>1.0863726976571215</v>
      </c>
      <c r="P15" s="180">
        <v>0.96595307031323874</v>
      </c>
      <c r="Q15" s="178">
        <v>1.0201990696256993</v>
      </c>
      <c r="R15" s="178">
        <v>1.0318390421798072</v>
      </c>
      <c r="S15" s="178">
        <v>0.99975563317822058</v>
      </c>
      <c r="T15" s="178">
        <f>T11/T13</f>
        <v>1.0000559333613019</v>
      </c>
      <c r="U15" s="323">
        <v>0.89413559820257982</v>
      </c>
      <c r="V15" s="309"/>
      <c r="W15" s="317"/>
    </row>
    <row r="16" spans="1:25" s="161" customFormat="1" x14ac:dyDescent="0.35">
      <c r="B16" s="28" t="str">
        <f t="shared" si="0"/>
        <v>Energia Compensada (Consolidadas) (GWh)</v>
      </c>
      <c r="C16" s="28" t="s">
        <v>598</v>
      </c>
      <c r="D16" s="28" t="s">
        <v>599</v>
      </c>
      <c r="E16" s="117">
        <v>0</v>
      </c>
      <c r="F16" s="108">
        <v>0</v>
      </c>
      <c r="G16" s="108">
        <v>0</v>
      </c>
      <c r="H16" s="118">
        <v>0</v>
      </c>
      <c r="I16" s="117">
        <v>57.022971627431552</v>
      </c>
      <c r="J16" s="108">
        <v>63.130862315683572</v>
      </c>
      <c r="K16" s="108">
        <v>56.484180232100954</v>
      </c>
      <c r="L16" s="118">
        <v>68.148672909359675</v>
      </c>
      <c r="M16" s="117">
        <v>90.127788700895408</v>
      </c>
      <c r="N16" s="108">
        <v>91.792208532575827</v>
      </c>
      <c r="O16" s="169">
        <v>88.911362960456756</v>
      </c>
      <c r="P16" s="118">
        <v>103.05594337424303</v>
      </c>
      <c r="Q16" s="117">
        <v>93.98</v>
      </c>
      <c r="R16" s="117">
        <v>97.187117063566561</v>
      </c>
      <c r="S16" s="117">
        <v>88.628403567245755</v>
      </c>
      <c r="T16" s="117">
        <v>105.42806005429381</v>
      </c>
      <c r="U16" s="321">
        <v>131.79818223648923</v>
      </c>
      <c r="V16" s="258"/>
      <c r="W16"/>
    </row>
    <row r="17" spans="2:23" s="160" customFormat="1" ht="6.75" customHeight="1" x14ac:dyDescent="0.4">
      <c r="B17" s="38"/>
      <c r="C17" s="38"/>
      <c r="D17" s="38"/>
      <c r="E17" s="117"/>
      <c r="F17" s="108"/>
      <c r="G17" s="108"/>
      <c r="H17" s="118"/>
      <c r="I17" s="117"/>
      <c r="J17" s="108"/>
      <c r="K17" s="108"/>
      <c r="L17" s="118"/>
      <c r="M17" s="117"/>
      <c r="N17" s="108"/>
      <c r="O17" s="108"/>
      <c r="P17" s="118"/>
      <c r="Q17" s="117"/>
      <c r="R17" s="117"/>
      <c r="S17" s="117"/>
      <c r="T17" s="117"/>
      <c r="U17" s="321"/>
      <c r="V17" s="258"/>
      <c r="W17"/>
    </row>
    <row r="18" spans="2:23" s="162" customFormat="1" x14ac:dyDescent="0.35">
      <c r="B18" s="35" t="str">
        <f>IF($B$1="PT",D18,C18)</f>
        <v>Receita Operacional Líquida²</v>
      </c>
      <c r="C18" s="35" t="s">
        <v>600</v>
      </c>
      <c r="D18" s="195" t="s">
        <v>601</v>
      </c>
      <c r="E18" s="115">
        <v>27.3</v>
      </c>
      <c r="F18" s="107">
        <v>34</v>
      </c>
      <c r="G18" s="107">
        <v>33.9</v>
      </c>
      <c r="H18" s="116">
        <v>45.6</v>
      </c>
      <c r="I18" s="115">
        <v>26.1</v>
      </c>
      <c r="J18" s="107">
        <v>23.1</v>
      </c>
      <c r="K18" s="107">
        <v>30.4</v>
      </c>
      <c r="L18" s="116">
        <v>81.599999999999994</v>
      </c>
      <c r="M18" s="115">
        <v>52.8</v>
      </c>
      <c r="N18" s="107">
        <v>54.7</v>
      </c>
      <c r="O18" s="107">
        <v>69.27</v>
      </c>
      <c r="P18" s="116">
        <v>67.400000000000006</v>
      </c>
      <c r="Q18" s="115">
        <v>68.013000000000005</v>
      </c>
      <c r="R18" s="115">
        <v>66.347999999999999</v>
      </c>
      <c r="S18" s="115">
        <v>94.644000000000005</v>
      </c>
      <c r="T18" s="115">
        <v>94.182000000000002</v>
      </c>
      <c r="U18" s="324">
        <v>64.930377400000026</v>
      </c>
      <c r="V18" s="258"/>
      <c r="W18"/>
    </row>
    <row r="19" spans="2:23" s="160" customFormat="1" ht="6.75" customHeight="1" x14ac:dyDescent="0.4">
      <c r="B19" s="38"/>
      <c r="C19" s="38"/>
      <c r="D19" s="38"/>
      <c r="E19" s="117"/>
      <c r="F19" s="108"/>
      <c r="G19" s="108"/>
      <c r="H19" s="118"/>
      <c r="I19" s="117"/>
      <c r="J19" s="108"/>
      <c r="K19" s="108"/>
      <c r="L19" s="118"/>
      <c r="M19" s="117"/>
      <c r="N19" s="108"/>
      <c r="O19" s="108"/>
      <c r="P19" s="118"/>
      <c r="Q19" s="117"/>
      <c r="R19" s="117"/>
      <c r="S19" s="117"/>
      <c r="T19" s="117"/>
      <c r="U19" s="321"/>
      <c r="V19" s="258"/>
      <c r="W19"/>
    </row>
    <row r="20" spans="2:23" x14ac:dyDescent="0.35">
      <c r="B20" s="35" t="str">
        <f>IF($B$1="PT",D20,C20)</f>
        <v>Custo total</v>
      </c>
      <c r="C20" s="35" t="s">
        <v>534</v>
      </c>
      <c r="D20" s="195" t="s">
        <v>535</v>
      </c>
      <c r="E20" s="115">
        <v>0</v>
      </c>
      <c r="F20" s="107">
        <v>0</v>
      </c>
      <c r="G20" s="107">
        <v>0</v>
      </c>
      <c r="H20" s="116">
        <v>0</v>
      </c>
      <c r="I20" s="115">
        <v>-3.9160000000000013</v>
      </c>
      <c r="J20" s="107">
        <v>-3.1719999999999997</v>
      </c>
      <c r="K20" s="107">
        <v>-3.6</v>
      </c>
      <c r="L20" s="116">
        <v>-8.2013999999999996</v>
      </c>
      <c r="M20" s="115">
        <v>-6.9093781200000004</v>
      </c>
      <c r="N20" s="107">
        <v>-8.8286604999999998</v>
      </c>
      <c r="O20" s="107">
        <v>-11.534999999999997</v>
      </c>
      <c r="P20" s="116">
        <v>-13.232000000000006</v>
      </c>
      <c r="Q20" s="115">
        <v>-13.617000000000004</v>
      </c>
      <c r="R20" s="115">
        <v>-6.6059999999999999</v>
      </c>
      <c r="S20" s="115">
        <v>-11.632</v>
      </c>
      <c r="T20" s="115">
        <v>-8.6530000000000005</v>
      </c>
      <c r="U20" s="324">
        <v>-11.080293239999992</v>
      </c>
      <c r="V20" s="258"/>
    </row>
    <row r="21" spans="2:23" s="160" customFormat="1" ht="6.75" customHeight="1" x14ac:dyDescent="0.4">
      <c r="B21" s="38"/>
      <c r="C21" s="38"/>
      <c r="D21" s="38"/>
      <c r="E21" s="117"/>
      <c r="F21" s="108"/>
      <c r="G21" s="108"/>
      <c r="H21" s="118"/>
      <c r="I21" s="117"/>
      <c r="J21" s="108"/>
      <c r="K21" s="108"/>
      <c r="L21" s="118"/>
      <c r="M21" s="117"/>
      <c r="N21" s="108"/>
      <c r="O21" s="108"/>
      <c r="P21" s="118"/>
      <c r="Q21" s="117"/>
      <c r="R21" s="117"/>
      <c r="S21" s="117"/>
      <c r="T21" s="117"/>
      <c r="U21" s="321"/>
      <c r="V21" s="258"/>
      <c r="W21"/>
    </row>
    <row r="22" spans="2:23" s="282" customFormat="1" x14ac:dyDescent="0.35">
      <c r="B22" s="277" t="str">
        <f>IF($B$1="PT",D22,C22)</f>
        <v>Lucro bruto³</v>
      </c>
      <c r="C22" s="277" t="s">
        <v>602</v>
      </c>
      <c r="D22" s="278" t="s">
        <v>603</v>
      </c>
      <c r="E22" s="279">
        <v>19.591999999999999</v>
      </c>
      <c r="F22" s="280">
        <v>35.68</v>
      </c>
      <c r="G22" s="280">
        <v>30.52</v>
      </c>
      <c r="H22" s="281">
        <v>43.271999999999998</v>
      </c>
      <c r="I22" s="279">
        <v>22.184000000000001</v>
      </c>
      <c r="J22" s="280">
        <v>19.928000000000001</v>
      </c>
      <c r="K22" s="280">
        <v>26.84</v>
      </c>
      <c r="L22" s="281">
        <v>73.400000000000006</v>
      </c>
      <c r="M22" s="279">
        <v>45.9</v>
      </c>
      <c r="N22" s="280">
        <v>45.823999999999998</v>
      </c>
      <c r="O22" s="280">
        <v>57.734999999999999</v>
      </c>
      <c r="P22" s="281">
        <v>54.167999999999999</v>
      </c>
      <c r="Q22" s="279">
        <v>54.396000000000001</v>
      </c>
      <c r="R22" s="279">
        <v>59.741999999999997</v>
      </c>
      <c r="S22" s="279">
        <v>83.012</v>
      </c>
      <c r="T22" s="279">
        <v>85.528907679999989</v>
      </c>
      <c r="U22" s="325">
        <v>53.850084160000037</v>
      </c>
      <c r="V22" s="258"/>
      <c r="W22"/>
    </row>
    <row r="23" spans="2:23" s="161" customFormat="1" x14ac:dyDescent="0.35">
      <c r="B23" s="283" t="str">
        <f>IF($B$1="PT",D23,C23)</f>
        <v>Margem Bruta</v>
      </c>
      <c r="C23" s="283" t="s">
        <v>538</v>
      </c>
      <c r="D23" s="283" t="s">
        <v>539</v>
      </c>
      <c r="E23" s="284">
        <v>0.71765567765567762</v>
      </c>
      <c r="F23" s="284">
        <v>1.0494117647058823</v>
      </c>
      <c r="G23" s="284">
        <v>0.90029498525073748</v>
      </c>
      <c r="H23" s="284">
        <v>0.94894736842105254</v>
      </c>
      <c r="I23" s="284">
        <v>0.84996168582375475</v>
      </c>
      <c r="J23" s="284">
        <v>0.86268398268398272</v>
      </c>
      <c r="K23" s="284">
        <v>0.88289473684210529</v>
      </c>
      <c r="L23" s="284">
        <v>0.89950980392156876</v>
      </c>
      <c r="M23" s="284">
        <v>0.86931818181818188</v>
      </c>
      <c r="N23" s="284">
        <v>0.83773308957952464</v>
      </c>
      <c r="O23" s="284">
        <v>0.83347769597228238</v>
      </c>
      <c r="P23" s="284">
        <v>0.80367952522255182</v>
      </c>
      <c r="Q23" s="284">
        <v>0.79978827577080847</v>
      </c>
      <c r="R23" s="284">
        <v>0.90043407487791638</v>
      </c>
      <c r="S23" s="284">
        <v>0.87709733316427874</v>
      </c>
      <c r="T23" s="284">
        <f t="shared" ref="T23" si="1">T22/T18</f>
        <v>0.90812371451020346</v>
      </c>
      <c r="U23" s="326">
        <v>0.82935116529909492</v>
      </c>
      <c r="V23" s="258"/>
      <c r="W23"/>
    </row>
    <row r="24" spans="2:23" s="276" customFormat="1" ht="6.75" customHeight="1" x14ac:dyDescent="0.4">
      <c r="B24" s="274"/>
      <c r="C24" s="274"/>
      <c r="D24" s="274"/>
      <c r="E24" s="263"/>
      <c r="F24" s="185"/>
      <c r="G24" s="185"/>
      <c r="H24" s="264"/>
      <c r="I24" s="263"/>
      <c r="J24" s="185"/>
      <c r="K24" s="185"/>
      <c r="L24" s="264"/>
      <c r="M24" s="263"/>
      <c r="N24" s="185"/>
      <c r="O24" s="185"/>
      <c r="P24" s="264"/>
      <c r="Q24" s="263"/>
      <c r="R24" s="263"/>
      <c r="S24" s="263"/>
      <c r="T24" s="263"/>
      <c r="U24" s="327"/>
      <c r="V24" s="258"/>
      <c r="W24"/>
    </row>
    <row r="25" spans="2:23" s="161" customFormat="1" x14ac:dyDescent="0.35">
      <c r="B25" s="285" t="str">
        <f t="shared" ref="B25:B27" si="2">IF($B$1="PT",D25,C25)</f>
        <v>Despesas³</v>
      </c>
      <c r="C25" s="285" t="s">
        <v>604</v>
      </c>
      <c r="D25" s="285" t="s">
        <v>605</v>
      </c>
      <c r="E25" s="263">
        <v>-10.702999999999999</v>
      </c>
      <c r="F25" s="185">
        <v>-7.4260000000000002</v>
      </c>
      <c r="G25" s="185">
        <v>-10.093999999999999</v>
      </c>
      <c r="H25" s="264">
        <v>-8.1080000000000005</v>
      </c>
      <c r="I25" s="263">
        <v>-13.464</v>
      </c>
      <c r="J25" s="185">
        <v>-15.308</v>
      </c>
      <c r="K25" s="185">
        <v>-17.11</v>
      </c>
      <c r="L25" s="264">
        <v>-9.9250000000000007</v>
      </c>
      <c r="M25" s="263">
        <v>-14.159000000000001</v>
      </c>
      <c r="N25" s="263">
        <v>-14.792</v>
      </c>
      <c r="O25" s="263">
        <v>-9.701535999999999</v>
      </c>
      <c r="P25" s="263">
        <v>-20.329999999999998</v>
      </c>
      <c r="Q25" s="263">
        <v>-10.527999999999999</v>
      </c>
      <c r="R25" s="263">
        <v>-15.485000000000001</v>
      </c>
      <c r="S25" s="263">
        <v>-18.250278999999999</v>
      </c>
      <c r="T25" s="263">
        <v>-15.48121534</v>
      </c>
      <c r="U25" s="327">
        <v>-10.597207050000023</v>
      </c>
      <c r="V25" s="258"/>
      <c r="W25"/>
    </row>
    <row r="26" spans="2:23" s="161" customFormat="1" x14ac:dyDescent="0.35">
      <c r="B26" s="285" t="str">
        <f t="shared" si="2"/>
        <v>Outras Receitas / Despesas</v>
      </c>
      <c r="C26" s="285" t="s">
        <v>390</v>
      </c>
      <c r="D26" s="285" t="s">
        <v>606</v>
      </c>
      <c r="E26" s="263">
        <v>0</v>
      </c>
      <c r="F26" s="185">
        <v>0</v>
      </c>
      <c r="G26" s="185">
        <v>0</v>
      </c>
      <c r="H26" s="264">
        <v>6.9420000000000002</v>
      </c>
      <c r="I26" s="263">
        <v>4.399</v>
      </c>
      <c r="J26" s="185">
        <v>2.5219999999999998</v>
      </c>
      <c r="K26" s="185">
        <v>25.873000000000001</v>
      </c>
      <c r="L26" s="264">
        <v>2.2389999999999999</v>
      </c>
      <c r="M26" s="263">
        <v>15.532</v>
      </c>
      <c r="N26" s="185">
        <v>5.4189999999999996</v>
      </c>
      <c r="O26" s="185">
        <v>4.7220000000000004</v>
      </c>
      <c r="P26" s="264">
        <v>-2.5739999999999998</v>
      </c>
      <c r="Q26" s="263">
        <v>6.0250000000000004</v>
      </c>
      <c r="R26" s="263">
        <v>6.5259999999999998</v>
      </c>
      <c r="S26" s="263">
        <v>1.6830000000000001</v>
      </c>
      <c r="T26" s="263">
        <v>73.453999999999994</v>
      </c>
      <c r="U26" s="327">
        <v>-0.41679291000000024</v>
      </c>
      <c r="V26" s="258"/>
      <c r="W26"/>
    </row>
    <row r="27" spans="2:23" s="161" customFormat="1" x14ac:dyDescent="0.35">
      <c r="B27" s="285" t="str">
        <f t="shared" si="2"/>
        <v>Resultado de equivalência patrimonial</v>
      </c>
      <c r="C27" s="285" t="s">
        <v>392</v>
      </c>
      <c r="D27" s="285" t="s">
        <v>293</v>
      </c>
      <c r="E27" s="263">
        <v>6.9269999999999996</v>
      </c>
      <c r="F27" s="185">
        <v>5.827</v>
      </c>
      <c r="G27" s="185">
        <v>0.66100000000000003</v>
      </c>
      <c r="H27" s="264">
        <v>1.855</v>
      </c>
      <c r="I27" s="263">
        <v>-0.997</v>
      </c>
      <c r="J27" s="185">
        <v>3.641</v>
      </c>
      <c r="K27" s="185">
        <v>3.222</v>
      </c>
      <c r="L27" s="264">
        <v>7.7640000000000002</v>
      </c>
      <c r="M27" s="263">
        <v>0.23499999999999999</v>
      </c>
      <c r="N27" s="185">
        <v>1.3149999999999999</v>
      </c>
      <c r="O27" s="185">
        <v>4.6740000000000004</v>
      </c>
      <c r="P27" s="264">
        <v>-1.629</v>
      </c>
      <c r="Q27" s="263">
        <v>2.359</v>
      </c>
      <c r="R27" s="263">
        <v>2.7949999999999999</v>
      </c>
      <c r="S27" s="263">
        <v>11.923999999999999</v>
      </c>
      <c r="T27" s="263">
        <v>8.7479999999999993</v>
      </c>
      <c r="U27" s="327">
        <v>1.0056278399999998</v>
      </c>
      <c r="V27" s="258"/>
      <c r="W27"/>
    </row>
    <row r="28" spans="2:23" s="276" customFormat="1" ht="6.75" customHeight="1" x14ac:dyDescent="0.4">
      <c r="B28" s="274"/>
      <c r="C28" s="274"/>
      <c r="D28" s="274"/>
      <c r="E28" s="263"/>
      <c r="F28" s="185"/>
      <c r="G28" s="185"/>
      <c r="H28" s="264"/>
      <c r="I28" s="263"/>
      <c r="J28" s="185"/>
      <c r="K28" s="185"/>
      <c r="L28" s="264"/>
      <c r="M28" s="263"/>
      <c r="N28" s="185"/>
      <c r="O28" s="185"/>
      <c r="P28" s="264"/>
      <c r="Q28" s="263"/>
      <c r="R28" s="263"/>
      <c r="S28" s="263"/>
      <c r="T28" s="263"/>
      <c r="U28" s="327"/>
      <c r="V28" s="258"/>
      <c r="W28"/>
    </row>
    <row r="29" spans="2:23" s="282" customFormat="1" x14ac:dyDescent="0.35">
      <c r="B29" s="277" t="str">
        <f>IF($B$1="PT",D29,C29)</f>
        <v>Ebitda Ajustado</v>
      </c>
      <c r="C29" s="277" t="s">
        <v>393</v>
      </c>
      <c r="D29" s="278" t="s">
        <v>394</v>
      </c>
      <c r="E29" s="279">
        <v>15.815999999999999</v>
      </c>
      <c r="F29" s="280">
        <v>34.080999999999996</v>
      </c>
      <c r="G29" s="280">
        <v>21.087000000000003</v>
      </c>
      <c r="H29" s="281">
        <v>43.960999999999999</v>
      </c>
      <c r="I29" s="279">
        <v>12.122</v>
      </c>
      <c r="J29" s="280">
        <v>10.783000000000001</v>
      </c>
      <c r="K29" s="280">
        <v>38.825000000000003</v>
      </c>
      <c r="L29" s="281">
        <v>73.478000000000009</v>
      </c>
      <c r="M29" s="279">
        <v>47.507999999999996</v>
      </c>
      <c r="N29" s="280">
        <v>37.765999999999991</v>
      </c>
      <c r="O29" s="279">
        <v>57.429464000000003</v>
      </c>
      <c r="P29" s="281">
        <v>29.635000000000002</v>
      </c>
      <c r="Q29" s="279">
        <v>52.252000000000002</v>
      </c>
      <c r="R29" s="279">
        <v>53.578000000000003</v>
      </c>
      <c r="S29" s="279">
        <v>78.368720999999994</v>
      </c>
      <c r="T29" s="279">
        <f>T22+SUM(T25:T27)</f>
        <v>152.24969233999997</v>
      </c>
      <c r="U29" s="325">
        <v>43.841712040000019</v>
      </c>
      <c r="V29" s="258"/>
      <c r="W29"/>
    </row>
    <row r="30" spans="2:23" s="276" customFormat="1" ht="6.75" customHeight="1" x14ac:dyDescent="0.4">
      <c r="B30" s="274"/>
      <c r="C30" s="274"/>
      <c r="D30" s="274"/>
      <c r="E30" s="263"/>
      <c r="F30" s="185"/>
      <c r="G30" s="185"/>
      <c r="H30" s="264"/>
      <c r="I30" s="263"/>
      <c r="J30" s="185"/>
      <c r="K30" s="185"/>
      <c r="L30" s="264"/>
      <c r="M30" s="263"/>
      <c r="N30" s="185"/>
      <c r="O30" s="263"/>
      <c r="P30" s="264"/>
      <c r="Q30" s="263"/>
      <c r="R30" s="263"/>
      <c r="S30" s="263"/>
      <c r="T30" s="263"/>
      <c r="U30" s="327"/>
      <c r="V30" s="258"/>
      <c r="W30"/>
    </row>
    <row r="31" spans="2:23" s="282" customFormat="1" x14ac:dyDescent="0.35">
      <c r="B31" s="277" t="str">
        <f t="shared" ref="B31:B34" si="3">IF($B$1="PT",D31,C31)</f>
        <v>Ebitda Participações Consolidadas</v>
      </c>
      <c r="C31" s="277" t="s">
        <v>542</v>
      </c>
      <c r="D31" s="278" t="s">
        <v>543</v>
      </c>
      <c r="E31" s="279">
        <v>8.8889999999999993</v>
      </c>
      <c r="F31" s="280">
        <v>28.253999999999998</v>
      </c>
      <c r="G31" s="280">
        <v>20.426000000000002</v>
      </c>
      <c r="H31" s="281">
        <v>42.106000000000002</v>
      </c>
      <c r="I31" s="279">
        <v>13.119</v>
      </c>
      <c r="J31" s="280">
        <v>7.1420000000000012</v>
      </c>
      <c r="K31" s="280">
        <v>35.603000000000002</v>
      </c>
      <c r="L31" s="281">
        <v>65.714000000000013</v>
      </c>
      <c r="M31" s="279">
        <v>47.272999999999996</v>
      </c>
      <c r="N31" s="280">
        <v>36.450999999999993</v>
      </c>
      <c r="O31" s="279">
        <v>52.755464000000003</v>
      </c>
      <c r="P31" s="281">
        <v>31.264000000000003</v>
      </c>
      <c r="Q31" s="279">
        <v>49.893000000000001</v>
      </c>
      <c r="R31" s="279">
        <v>50.783000000000001</v>
      </c>
      <c r="S31" s="279">
        <v>66.444720999999987</v>
      </c>
      <c r="T31" s="279">
        <f>T29-T27</f>
        <v>143.50169233999998</v>
      </c>
      <c r="U31" s="325">
        <v>42.836084200000016</v>
      </c>
      <c r="V31" s="258"/>
      <c r="W31"/>
    </row>
    <row r="32" spans="2:23" s="161" customFormat="1" ht="12" customHeight="1" x14ac:dyDescent="0.35">
      <c r="B32" s="94" t="str">
        <f t="shared" si="3"/>
        <v>¹Considera somente as usinas que são consolidadas nos resultados da Companhia.</v>
      </c>
      <c r="C32" s="96" t="s">
        <v>607</v>
      </c>
      <c r="D32" s="96" t="s">
        <v>608</v>
      </c>
      <c r="E32" s="43"/>
      <c r="F32" s="19"/>
      <c r="G32" s="19"/>
      <c r="H32" s="44"/>
      <c r="I32" s="43"/>
      <c r="J32" s="19"/>
      <c r="K32" s="19"/>
      <c r="L32" s="44"/>
      <c r="M32" s="43"/>
      <c r="N32" s="19"/>
      <c r="O32" s="19"/>
      <c r="P32" s="44"/>
      <c r="Q32" s="43"/>
      <c r="R32" s="43"/>
      <c r="S32" s="43"/>
      <c r="T32" s="43"/>
      <c r="U32" s="328"/>
      <c r="V32" s="258"/>
      <c r="W32"/>
    </row>
    <row r="33" spans="2:23" s="161" customFormat="1" ht="12" customHeight="1" x14ac:dyDescent="0.35">
      <c r="B33" s="94" t="str">
        <f t="shared" si="3"/>
        <v>²Não considera CUSD e Inadimplência.</v>
      </c>
      <c r="C33" s="96" t="s">
        <v>609</v>
      </c>
      <c r="D33" s="96" t="s">
        <v>610</v>
      </c>
      <c r="E33" s="43"/>
      <c r="F33" s="19"/>
      <c r="G33" s="19"/>
      <c r="H33" s="44"/>
      <c r="I33" s="220"/>
      <c r="J33" s="220"/>
      <c r="K33" s="220"/>
      <c r="L33" s="220"/>
      <c r="M33" s="220"/>
      <c r="N33" s="220"/>
      <c r="O33" s="220"/>
      <c r="P33" s="220"/>
      <c r="Q33" s="220"/>
      <c r="R33" s="220"/>
      <c r="S33" s="220"/>
      <c r="T33" s="220"/>
      <c r="U33" s="220"/>
      <c r="V33" s="258"/>
      <c r="W33"/>
    </row>
    <row r="34" spans="2:23" s="230" customFormat="1" ht="12" customHeight="1" x14ac:dyDescent="0.35">
      <c r="B34" s="94" t="str">
        <f t="shared" si="3"/>
        <v>³Desconsidera depreciação explicitada na Nota Explicativa 2.6 da Demonstração Financeira da Companhia e Itens Não Recorrentes para todos os períodos</v>
      </c>
      <c r="C34" s="232" t="s">
        <v>611</v>
      </c>
      <c r="D34" s="232" t="s">
        <v>612</v>
      </c>
      <c r="E34" s="225"/>
      <c r="F34" s="226"/>
      <c r="G34" s="226"/>
      <c r="H34" s="227"/>
      <c r="I34" s="225"/>
      <c r="J34" s="226"/>
      <c r="K34" s="226"/>
      <c r="L34" s="227"/>
      <c r="M34" s="225"/>
      <c r="N34" s="226"/>
      <c r="O34" s="226"/>
      <c r="P34" s="227"/>
      <c r="Q34" s="225"/>
      <c r="R34" s="225"/>
      <c r="S34" s="225"/>
      <c r="T34" s="225"/>
      <c r="U34" s="329"/>
      <c r="V34" s="358"/>
      <c r="W34" s="229"/>
    </row>
    <row r="35" spans="2:23" s="161" customFormat="1" x14ac:dyDescent="0.35">
      <c r="B35" s="39"/>
      <c r="C35" s="39"/>
      <c r="D35" s="39"/>
      <c r="E35" s="43"/>
      <c r="F35" s="19"/>
      <c r="G35" s="19"/>
      <c r="H35" s="44"/>
      <c r="I35" s="43"/>
      <c r="J35" s="19"/>
      <c r="K35" s="19"/>
      <c r="L35" s="44"/>
      <c r="M35" s="43"/>
      <c r="N35" s="19"/>
      <c r="O35" s="19"/>
      <c r="P35" s="44"/>
      <c r="Q35" s="43"/>
      <c r="R35" s="43"/>
      <c r="S35" s="43"/>
      <c r="T35" s="43"/>
      <c r="U35" s="328"/>
      <c r="V35" s="258"/>
      <c r="W35"/>
    </row>
    <row r="36" spans="2:23" s="275" customFormat="1" x14ac:dyDescent="0.35">
      <c r="B36" s="287" t="str">
        <f>IF($B$1="PT",D36,C36)</f>
        <v>Demonstração de Resultados | GD (R$ MM)</v>
      </c>
      <c r="C36" s="287" t="s">
        <v>613</v>
      </c>
      <c r="D36" s="287" t="s">
        <v>614</v>
      </c>
      <c r="E36" s="288"/>
      <c r="F36" s="289"/>
      <c r="G36" s="289"/>
      <c r="H36" s="290"/>
      <c r="I36" s="288"/>
      <c r="J36" s="289"/>
      <c r="K36" s="289"/>
      <c r="L36" s="290"/>
      <c r="M36" s="288"/>
      <c r="N36" s="289"/>
      <c r="O36" s="289"/>
      <c r="P36" s="290"/>
      <c r="Q36" s="134"/>
      <c r="R36" s="135"/>
      <c r="S36" s="135"/>
      <c r="T36" s="136"/>
      <c r="U36" s="330"/>
      <c r="V36" s="258"/>
      <c r="W36"/>
    </row>
    <row r="37" spans="2:23" s="276" customFormat="1" ht="6.75" customHeight="1" x14ac:dyDescent="0.4">
      <c r="B37" s="274"/>
      <c r="C37" s="274"/>
      <c r="D37" s="274"/>
      <c r="E37" s="45"/>
      <c r="F37" s="22"/>
      <c r="G37" s="22"/>
      <c r="H37" s="46"/>
      <c r="I37" s="45"/>
      <c r="J37" s="22"/>
      <c r="K37" s="22"/>
      <c r="L37" s="46"/>
      <c r="M37" s="45"/>
      <c r="N37" s="22"/>
      <c r="O37" s="22"/>
      <c r="P37" s="46"/>
      <c r="Q37" s="45"/>
      <c r="R37" s="45"/>
      <c r="S37" s="45"/>
      <c r="T37" s="45"/>
      <c r="U37" s="331"/>
      <c r="V37" s="258"/>
      <c r="W37"/>
    </row>
    <row r="38" spans="2:23" s="161" customFormat="1" x14ac:dyDescent="0.35">
      <c r="B38" s="161" t="str">
        <f t="shared" ref="B38:B40" si="4">IF($B$1="PT",D38,C38)</f>
        <v>Receita operacional líquida</v>
      </c>
      <c r="C38" s="161" t="s">
        <v>280</v>
      </c>
      <c r="D38" s="161" t="s">
        <v>281</v>
      </c>
      <c r="E38" s="263">
        <v>27.3</v>
      </c>
      <c r="F38" s="185">
        <v>34</v>
      </c>
      <c r="G38" s="185">
        <v>33.9</v>
      </c>
      <c r="H38" s="264">
        <v>45.6</v>
      </c>
      <c r="I38" s="263">
        <v>26.1</v>
      </c>
      <c r="J38" s="185">
        <v>23.1</v>
      </c>
      <c r="K38" s="185">
        <v>30.44</v>
      </c>
      <c r="L38" s="264">
        <v>81.599999999999994</v>
      </c>
      <c r="M38" s="263">
        <v>52.8</v>
      </c>
      <c r="N38" s="185">
        <v>54.7</v>
      </c>
      <c r="O38" s="185">
        <v>69.27</v>
      </c>
      <c r="P38" s="264">
        <v>67.400000000000006</v>
      </c>
      <c r="Q38" s="263">
        <v>68.013000000000005</v>
      </c>
      <c r="R38" s="263">
        <v>66.347999999999999</v>
      </c>
      <c r="S38" s="263">
        <v>94.644000000000005</v>
      </c>
      <c r="T38" s="263">
        <v>94.182000000000002</v>
      </c>
      <c r="U38" s="327">
        <v>64.930377400000026</v>
      </c>
      <c r="V38" s="258"/>
      <c r="W38"/>
    </row>
    <row r="39" spans="2:23" s="161" customFormat="1" x14ac:dyDescent="0.35">
      <c r="B39" s="161" t="str">
        <f t="shared" si="4"/>
        <v>Marcação a Mercado de Instrumentos Financeiros</v>
      </c>
      <c r="C39" s="161" t="s">
        <v>282</v>
      </c>
      <c r="D39" s="161" t="s">
        <v>283</v>
      </c>
      <c r="E39" s="263">
        <v>0</v>
      </c>
      <c r="F39" s="185">
        <v>0</v>
      </c>
      <c r="G39" s="185">
        <v>0</v>
      </c>
      <c r="H39" s="264">
        <v>0</v>
      </c>
      <c r="I39" s="263">
        <v>0</v>
      </c>
      <c r="J39" s="185">
        <v>0</v>
      </c>
      <c r="K39" s="185">
        <v>0</v>
      </c>
      <c r="L39" s="264">
        <v>0</v>
      </c>
      <c r="M39" s="263">
        <v>0</v>
      </c>
      <c r="N39" s="185">
        <v>0</v>
      </c>
      <c r="O39" s="185">
        <v>0</v>
      </c>
      <c r="P39" s="264">
        <v>0</v>
      </c>
      <c r="Q39" s="263">
        <v>0</v>
      </c>
      <c r="R39" s="263">
        <v>0</v>
      </c>
      <c r="S39" s="263">
        <v>0</v>
      </c>
      <c r="T39" s="263">
        <v>0</v>
      </c>
      <c r="U39" s="327">
        <v>0</v>
      </c>
      <c r="V39" s="258"/>
      <c r="W39"/>
    </row>
    <row r="40" spans="2:23" s="161" customFormat="1" x14ac:dyDescent="0.35">
      <c r="B40" s="161" t="str">
        <f t="shared" si="4"/>
        <v>Custos de vendas de energia e serviços prestados</v>
      </c>
      <c r="C40" s="161" t="s">
        <v>548</v>
      </c>
      <c r="D40" s="161" t="s">
        <v>549</v>
      </c>
      <c r="E40" s="263">
        <v>-7.7</v>
      </c>
      <c r="F40" s="185">
        <v>-8.1</v>
      </c>
      <c r="G40" s="185">
        <v>-9.1</v>
      </c>
      <c r="H40" s="264">
        <v>-9.1999999999999993</v>
      </c>
      <c r="I40" s="263">
        <v>-9.6</v>
      </c>
      <c r="J40" s="185">
        <v>-10.8</v>
      </c>
      <c r="K40" s="185">
        <v>-11.282999999999999</v>
      </c>
      <c r="L40" s="264">
        <v>-25.7</v>
      </c>
      <c r="M40" s="263">
        <v>-20.399999999999999</v>
      </c>
      <c r="N40" s="185">
        <v>-23.9</v>
      </c>
      <c r="O40" s="185">
        <v>-27.388000000000002</v>
      </c>
      <c r="P40" s="264">
        <v>-35</v>
      </c>
      <c r="Q40" s="263">
        <v>-32.243000000000002</v>
      </c>
      <c r="R40" s="263">
        <v>-26.981999999999999</v>
      </c>
      <c r="S40" s="263">
        <v>-30.882999999999999</v>
      </c>
      <c r="T40" s="263">
        <v>-28.433</v>
      </c>
      <c r="U40" s="327">
        <v>-37.556081579999997</v>
      </c>
      <c r="V40" s="258"/>
      <c r="W40"/>
    </row>
    <row r="41" spans="2:23" s="276" customFormat="1" ht="6.75" customHeight="1" x14ac:dyDescent="0.4">
      <c r="B41" s="274"/>
      <c r="C41" s="274"/>
      <c r="D41" s="274"/>
      <c r="E41" s="263"/>
      <c r="F41" s="185"/>
      <c r="G41" s="185"/>
      <c r="H41" s="264"/>
      <c r="I41" s="263"/>
      <c r="J41" s="185"/>
      <c r="K41" s="185"/>
      <c r="L41" s="264"/>
      <c r="M41" s="263"/>
      <c r="N41" s="185"/>
      <c r="O41" s="185"/>
      <c r="P41" s="264"/>
      <c r="Q41" s="263"/>
      <c r="R41" s="263"/>
      <c r="S41" s="263"/>
      <c r="T41" s="263"/>
      <c r="U41" s="327"/>
      <c r="V41" s="258"/>
      <c r="W41"/>
    </row>
    <row r="42" spans="2:23" s="282" customFormat="1" x14ac:dyDescent="0.35">
      <c r="B42" s="277" t="str">
        <f>IF($B$1="PT",D42,C42)</f>
        <v>Resultado bruto</v>
      </c>
      <c r="C42" s="277" t="s">
        <v>550</v>
      </c>
      <c r="D42" s="278" t="s">
        <v>551</v>
      </c>
      <c r="E42" s="279">
        <v>19.600000000000001</v>
      </c>
      <c r="F42" s="280">
        <v>25.9</v>
      </c>
      <c r="G42" s="280">
        <v>24.799999999999997</v>
      </c>
      <c r="H42" s="281">
        <v>36.400000000000006</v>
      </c>
      <c r="I42" s="279">
        <v>16.5</v>
      </c>
      <c r="J42" s="280">
        <v>12.3</v>
      </c>
      <c r="K42" s="280">
        <v>19.157000000000004</v>
      </c>
      <c r="L42" s="281">
        <v>55.899999999999991</v>
      </c>
      <c r="M42" s="279">
        <v>32.4</v>
      </c>
      <c r="N42" s="280">
        <v>30.800000000000004</v>
      </c>
      <c r="O42" s="280">
        <v>41.881999999999998</v>
      </c>
      <c r="P42" s="281">
        <v>32.299999999999997</v>
      </c>
      <c r="Q42" s="279">
        <v>35.770000000000003</v>
      </c>
      <c r="R42" s="279">
        <v>39.366</v>
      </c>
      <c r="S42" s="279">
        <v>63.76100000000001</v>
      </c>
      <c r="T42" s="279">
        <f>SUM(T38:T40)</f>
        <v>65.748999999999995</v>
      </c>
      <c r="U42" s="325">
        <v>27.374295820000029</v>
      </c>
      <c r="V42" s="258"/>
      <c r="W42"/>
    </row>
    <row r="43" spans="2:23" s="276" customFormat="1" ht="6.75" customHeight="1" x14ac:dyDescent="0.4">
      <c r="B43" s="274"/>
      <c r="C43" s="274"/>
      <c r="D43" s="274"/>
      <c r="E43" s="263"/>
      <c r="F43" s="185"/>
      <c r="G43" s="185"/>
      <c r="H43" s="264"/>
      <c r="I43" s="263"/>
      <c r="J43" s="185"/>
      <c r="K43" s="185"/>
      <c r="L43" s="264"/>
      <c r="M43" s="263"/>
      <c r="N43" s="185"/>
      <c r="O43" s="185"/>
      <c r="P43" s="264"/>
      <c r="Q43" s="263"/>
      <c r="R43" s="263"/>
      <c r="S43" s="263"/>
      <c r="T43" s="263"/>
      <c r="U43" s="327"/>
      <c r="V43" s="258"/>
      <c r="W43"/>
    </row>
    <row r="44" spans="2:23" s="161" customFormat="1" x14ac:dyDescent="0.35">
      <c r="B44" s="161" t="str">
        <f t="shared" ref="B44:B48" si="5">IF($B$1="PT",D44,C44)</f>
        <v>Despesas administrativas, comerciais e gerais</v>
      </c>
      <c r="C44" s="161" t="s">
        <v>288</v>
      </c>
      <c r="D44" s="161" t="s">
        <v>289</v>
      </c>
      <c r="E44" s="263">
        <v>-15.5</v>
      </c>
      <c r="F44" s="185">
        <v>-13.4</v>
      </c>
      <c r="G44" s="185">
        <v>-15.5</v>
      </c>
      <c r="H44" s="264">
        <v>-14.2</v>
      </c>
      <c r="I44" s="263">
        <v>-21.6</v>
      </c>
      <c r="J44" s="185">
        <v>-21.1</v>
      </c>
      <c r="K44" s="185">
        <v>-23.042999999999999</v>
      </c>
      <c r="L44" s="264">
        <v>-15.6</v>
      </c>
      <c r="M44" s="263">
        <v>-20.2</v>
      </c>
      <c r="N44" s="185">
        <v>-20.6</v>
      </c>
      <c r="O44" s="185">
        <v>-17.573</v>
      </c>
      <c r="P44" s="264">
        <v>-25.7</v>
      </c>
      <c r="Q44" s="263">
        <v>-17.614000000000001</v>
      </c>
      <c r="R44" s="263">
        <v>-23.282</v>
      </c>
      <c r="S44" s="263">
        <v>-26.323</v>
      </c>
      <c r="T44" s="263">
        <v>-31.184000000000001</v>
      </c>
      <c r="U44" s="327">
        <v>-17.860177600000014</v>
      </c>
      <c r="V44" s="258"/>
      <c r="W44"/>
    </row>
    <row r="45" spans="2:23" s="161" customFormat="1" x14ac:dyDescent="0.35">
      <c r="B45" s="161" t="str">
        <f t="shared" si="5"/>
        <v>Outras receitas/(despesas) operacionais</v>
      </c>
      <c r="C45" s="161" t="s">
        <v>290</v>
      </c>
      <c r="D45" s="161" t="s">
        <v>291</v>
      </c>
      <c r="E45" s="263">
        <v>0</v>
      </c>
      <c r="F45" s="185">
        <v>0</v>
      </c>
      <c r="G45" s="185">
        <v>0</v>
      </c>
      <c r="H45" s="264">
        <v>6.9</v>
      </c>
      <c r="I45" s="263">
        <v>4.4000000000000004</v>
      </c>
      <c r="J45" s="185">
        <v>2.5</v>
      </c>
      <c r="K45" s="185">
        <v>25.873000000000001</v>
      </c>
      <c r="L45" s="264">
        <v>2.2000000000000002</v>
      </c>
      <c r="M45" s="263">
        <v>15.5</v>
      </c>
      <c r="N45" s="185">
        <v>5.4</v>
      </c>
      <c r="O45" s="185">
        <v>4.7220000000000004</v>
      </c>
      <c r="P45" s="264">
        <v>-2.6</v>
      </c>
      <c r="Q45" s="263">
        <v>6.0250000000000004</v>
      </c>
      <c r="R45" s="263">
        <v>6.5259999999999998</v>
      </c>
      <c r="S45" s="263">
        <v>1.6830000000000001</v>
      </c>
      <c r="T45" s="263">
        <v>73.453999999999994</v>
      </c>
      <c r="U45" s="327">
        <v>-0.41679291000000024</v>
      </c>
      <c r="V45" s="258"/>
      <c r="W45"/>
    </row>
    <row r="46" spans="2:23" s="161" customFormat="1" x14ac:dyDescent="0.35">
      <c r="B46" s="161" t="str">
        <f t="shared" si="5"/>
        <v>Resultado de equivalência patrimonial</v>
      </c>
      <c r="C46" s="161" t="s">
        <v>392</v>
      </c>
      <c r="D46" s="161" t="s">
        <v>293</v>
      </c>
      <c r="E46" s="263">
        <v>6.9</v>
      </c>
      <c r="F46" s="185">
        <v>5.8</v>
      </c>
      <c r="G46" s="185">
        <v>0.7</v>
      </c>
      <c r="H46" s="264">
        <v>1.9</v>
      </c>
      <c r="I46" s="263">
        <v>-1</v>
      </c>
      <c r="J46" s="185">
        <v>3.6</v>
      </c>
      <c r="K46" s="185">
        <v>3.222</v>
      </c>
      <c r="L46" s="264">
        <v>7.8</v>
      </c>
      <c r="M46" s="263">
        <v>0.2</v>
      </c>
      <c r="N46" s="185">
        <v>1.3</v>
      </c>
      <c r="O46" s="185">
        <v>4.6740000000000004</v>
      </c>
      <c r="P46" s="264">
        <v>-1.6</v>
      </c>
      <c r="Q46" s="263">
        <v>2.359</v>
      </c>
      <c r="R46" s="263">
        <v>2.7949999999999999</v>
      </c>
      <c r="S46" s="263">
        <v>11.923999999999999</v>
      </c>
      <c r="T46" s="263">
        <v>8.7479999999999993</v>
      </c>
      <c r="U46" s="327">
        <v>1.0056278399999998</v>
      </c>
      <c r="V46" s="258"/>
      <c r="W46"/>
    </row>
    <row r="47" spans="2:23" s="161" customFormat="1" x14ac:dyDescent="0.35">
      <c r="B47" s="161" t="str">
        <f t="shared" si="5"/>
        <v>Despesas financeiras</v>
      </c>
      <c r="C47" s="161" t="s">
        <v>298</v>
      </c>
      <c r="D47" s="161" t="s">
        <v>552</v>
      </c>
      <c r="E47" s="263">
        <v>-20.8</v>
      </c>
      <c r="F47" s="185">
        <v>-22.5</v>
      </c>
      <c r="G47" s="185">
        <v>-40.5</v>
      </c>
      <c r="H47" s="264">
        <v>-46.8</v>
      </c>
      <c r="I47" s="263">
        <v>-43.2</v>
      </c>
      <c r="J47" s="185">
        <v>-22.8</v>
      </c>
      <c r="K47" s="185">
        <v>-21.654</v>
      </c>
      <c r="L47" s="264">
        <v>-36.5</v>
      </c>
      <c r="M47" s="263">
        <v>-23.2</v>
      </c>
      <c r="N47" s="185">
        <v>-22.9</v>
      </c>
      <c r="O47" s="185">
        <v>-14.054</v>
      </c>
      <c r="P47" s="264">
        <v>-16.100000000000001</v>
      </c>
      <c r="Q47" s="263">
        <v>-20.294</v>
      </c>
      <c r="R47" s="263">
        <v>-16.86</v>
      </c>
      <c r="S47" s="263">
        <v>-15.615</v>
      </c>
      <c r="T47" s="263">
        <v>-22.919</v>
      </c>
      <c r="U47" s="327">
        <v>-10.059001929999987</v>
      </c>
      <c r="V47" s="258"/>
      <c r="W47"/>
    </row>
    <row r="48" spans="2:23" s="161" customFormat="1" x14ac:dyDescent="0.35">
      <c r="B48" s="161" t="str">
        <f t="shared" si="5"/>
        <v>Receitas financeiras</v>
      </c>
      <c r="C48" s="161" t="s">
        <v>300</v>
      </c>
      <c r="D48" s="161" t="s">
        <v>553</v>
      </c>
      <c r="E48" s="263">
        <v>1.7</v>
      </c>
      <c r="F48" s="185">
        <v>3.3</v>
      </c>
      <c r="G48" s="185">
        <v>3.3</v>
      </c>
      <c r="H48" s="264">
        <v>3</v>
      </c>
      <c r="I48" s="263">
        <v>2</v>
      </c>
      <c r="J48" s="185">
        <v>2.8</v>
      </c>
      <c r="K48" s="185">
        <v>2.6070000000000002</v>
      </c>
      <c r="L48" s="264">
        <v>1.9</v>
      </c>
      <c r="M48" s="263">
        <v>2.2999999999999998</v>
      </c>
      <c r="N48" s="185">
        <v>18.5</v>
      </c>
      <c r="O48" s="185">
        <v>-13.224</v>
      </c>
      <c r="P48" s="264">
        <v>4.5999999999999996</v>
      </c>
      <c r="Q48" s="263">
        <v>5.1139999999999999</v>
      </c>
      <c r="R48" s="263">
        <v>5.8780000000000001</v>
      </c>
      <c r="S48" s="263">
        <v>6.6909999999999998</v>
      </c>
      <c r="T48" s="263">
        <v>7.75</v>
      </c>
      <c r="U48" s="327">
        <v>7.9981618799999996</v>
      </c>
      <c r="V48" s="258"/>
      <c r="W48"/>
    </row>
    <row r="49" spans="2:23" s="276" customFormat="1" ht="6.75" customHeight="1" x14ac:dyDescent="0.4">
      <c r="B49" s="274"/>
      <c r="C49" s="274"/>
      <c r="D49" s="274"/>
      <c r="E49" s="263"/>
      <c r="F49" s="185"/>
      <c r="G49" s="185"/>
      <c r="H49" s="264"/>
      <c r="I49" s="263"/>
      <c r="J49" s="185"/>
      <c r="K49" s="185"/>
      <c r="L49" s="264"/>
      <c r="M49" s="263"/>
      <c r="N49" s="185"/>
      <c r="O49" s="185"/>
      <c r="P49" s="264"/>
      <c r="Q49" s="263"/>
      <c r="R49" s="263"/>
      <c r="S49" s="263"/>
      <c r="T49" s="263"/>
      <c r="U49" s="327"/>
      <c r="V49" s="258"/>
      <c r="W49"/>
    </row>
    <row r="50" spans="2:23" s="282" customFormat="1" x14ac:dyDescent="0.35">
      <c r="B50" s="277" t="str">
        <f>IF($B$1="PT",D50,C50)</f>
        <v>Resultado do segmento antes do imposto de renda e contribuição social</v>
      </c>
      <c r="C50" s="277" t="s">
        <v>554</v>
      </c>
      <c r="D50" s="278" t="s">
        <v>555</v>
      </c>
      <c r="E50" s="279">
        <v>-8.1</v>
      </c>
      <c r="F50" s="280">
        <v>-0.90000000000000302</v>
      </c>
      <c r="G50" s="280">
        <v>-27.200000000000003</v>
      </c>
      <c r="H50" s="281">
        <v>-12.79999999999999</v>
      </c>
      <c r="I50" s="279">
        <v>-42.900000000000006</v>
      </c>
      <c r="J50" s="280">
        <v>-22.6</v>
      </c>
      <c r="K50" s="280">
        <v>6.162000000000007</v>
      </c>
      <c r="L50" s="281">
        <v>15.69999999999999</v>
      </c>
      <c r="M50" s="279">
        <v>6.9999999999999991</v>
      </c>
      <c r="N50" s="280">
        <v>12.500000000000004</v>
      </c>
      <c r="O50" s="280">
        <v>6.4269999999999996</v>
      </c>
      <c r="P50" s="281">
        <v>-9</v>
      </c>
      <c r="Q50" s="279">
        <v>11.360000000000007</v>
      </c>
      <c r="R50" s="279">
        <v>14.423000000000002</v>
      </c>
      <c r="S50" s="279">
        <v>42.121000000000009</v>
      </c>
      <c r="T50" s="279">
        <f>SUM(T42:T48)</f>
        <v>101.598</v>
      </c>
      <c r="U50" s="325">
        <v>8.0421131000000283</v>
      </c>
      <c r="V50" s="258"/>
      <c r="W50"/>
    </row>
    <row r="51" spans="2:23" s="276" customFormat="1" ht="6.75" customHeight="1" x14ac:dyDescent="0.4">
      <c r="B51" s="274"/>
      <c r="C51" s="274"/>
      <c r="D51" s="274"/>
      <c r="E51" s="263"/>
      <c r="F51" s="185"/>
      <c r="G51" s="185"/>
      <c r="H51" s="264"/>
      <c r="I51" s="263"/>
      <c r="J51" s="185"/>
      <c r="K51" s="185"/>
      <c r="L51" s="264"/>
      <c r="M51" s="263"/>
      <c r="N51" s="185"/>
      <c r="O51" s="185"/>
      <c r="P51" s="264"/>
      <c r="Q51" s="263"/>
      <c r="R51" s="263"/>
      <c r="S51" s="263"/>
      <c r="T51" s="263"/>
      <c r="U51" s="327"/>
      <c r="V51" s="258"/>
      <c r="W51"/>
    </row>
    <row r="52" spans="2:23" s="161" customFormat="1" x14ac:dyDescent="0.35">
      <c r="B52" s="161" t="str">
        <f t="shared" ref="B52:B53" si="6">IF($B$1="PT",D52,C52)</f>
        <v>Imposto de renda e contribuição social
- correntes</v>
      </c>
      <c r="C52" s="161" t="s">
        <v>556</v>
      </c>
      <c r="D52" s="161" t="s">
        <v>557</v>
      </c>
      <c r="E52" s="263">
        <v>-3.2</v>
      </c>
      <c r="F52" s="185">
        <v>-3.7</v>
      </c>
      <c r="G52" s="185">
        <v>-3.9</v>
      </c>
      <c r="H52" s="264">
        <v>-6.7</v>
      </c>
      <c r="I52" s="263">
        <v>-3.5</v>
      </c>
      <c r="J52" s="185">
        <v>-3.6</v>
      </c>
      <c r="K52" s="185">
        <v>-3.4039999999999999</v>
      </c>
      <c r="L52" s="264">
        <v>-9.5</v>
      </c>
      <c r="M52" s="263">
        <v>-5.5</v>
      </c>
      <c r="N52" s="185">
        <v>-8.9</v>
      </c>
      <c r="O52" s="185">
        <v>-8.2249999999999996</v>
      </c>
      <c r="P52" s="264">
        <v>-14.7</v>
      </c>
      <c r="Q52" s="263">
        <v>-12.319000000000001</v>
      </c>
      <c r="R52" s="263">
        <v>-11.243</v>
      </c>
      <c r="S52" s="263">
        <v>-10.955</v>
      </c>
      <c r="T52" s="263">
        <v>-15.125999999999999</v>
      </c>
      <c r="U52" s="327">
        <v>-10.458437769999998</v>
      </c>
      <c r="V52" s="258"/>
      <c r="W52"/>
    </row>
    <row r="53" spans="2:23" s="161" customFormat="1" x14ac:dyDescent="0.35">
      <c r="B53" s="161" t="str">
        <f t="shared" si="6"/>
        <v>Imposto de renda e contribuição social
- diferidos</v>
      </c>
      <c r="C53" s="161" t="s">
        <v>558</v>
      </c>
      <c r="D53" s="161" t="s">
        <v>559</v>
      </c>
      <c r="E53" s="263">
        <v>1.6</v>
      </c>
      <c r="F53" s="185">
        <v>1.6</v>
      </c>
      <c r="G53" s="185">
        <v>1.6</v>
      </c>
      <c r="H53" s="264">
        <v>1.6</v>
      </c>
      <c r="I53" s="263">
        <v>1.6</v>
      </c>
      <c r="J53" s="185">
        <v>1.6</v>
      </c>
      <c r="K53" s="185">
        <v>1.6459999999999999</v>
      </c>
      <c r="L53" s="264">
        <v>1.6</v>
      </c>
      <c r="M53" s="263">
        <v>1.6</v>
      </c>
      <c r="N53" s="185">
        <v>1.6</v>
      </c>
      <c r="O53" s="185">
        <v>1.6459999999999999</v>
      </c>
      <c r="P53" s="264">
        <v>1.6</v>
      </c>
      <c r="Q53" s="263">
        <v>-16.914999999999999</v>
      </c>
      <c r="R53" s="263">
        <v>1.82</v>
      </c>
      <c r="S53" s="263">
        <v>1.8169999999999999</v>
      </c>
      <c r="T53" s="263">
        <v>24.975000000000001</v>
      </c>
      <c r="U53" s="327">
        <v>1.9934816500000003</v>
      </c>
      <c r="V53" s="258"/>
      <c r="W53"/>
    </row>
    <row r="54" spans="2:23" s="276" customFormat="1" ht="6.75" customHeight="1" x14ac:dyDescent="0.4">
      <c r="B54" s="274"/>
      <c r="C54" s="274"/>
      <c r="D54" s="274"/>
      <c r="E54" s="263"/>
      <c r="F54" s="185"/>
      <c r="G54" s="185"/>
      <c r="H54" s="264"/>
      <c r="I54" s="263"/>
      <c r="J54" s="185"/>
      <c r="K54" s="185"/>
      <c r="L54" s="264"/>
      <c r="M54" s="263"/>
      <c r="N54" s="185"/>
      <c r="O54" s="185"/>
      <c r="P54" s="264"/>
      <c r="Q54" s="263"/>
      <c r="R54" s="263"/>
      <c r="S54" s="263"/>
      <c r="T54" s="263"/>
      <c r="U54" s="327"/>
      <c r="V54" s="258"/>
      <c r="W54"/>
    </row>
    <row r="55" spans="2:23" s="282" customFormat="1" x14ac:dyDescent="0.35">
      <c r="B55" s="277" t="str">
        <f>IF($B$1="PT",D55,C55)</f>
        <v>Lucro líquido (prejuízo) do período</v>
      </c>
      <c r="C55" s="277" t="s">
        <v>310</v>
      </c>
      <c r="D55" s="278" t="s">
        <v>560</v>
      </c>
      <c r="E55" s="279">
        <v>-9.7000000000000011</v>
      </c>
      <c r="F55" s="280">
        <v>-3.0000000000000031</v>
      </c>
      <c r="G55" s="280">
        <v>-29.5</v>
      </c>
      <c r="H55" s="281">
        <v>-17.899999999999988</v>
      </c>
      <c r="I55" s="279">
        <v>-44.800000000000004</v>
      </c>
      <c r="J55" s="280">
        <v>-24.5</v>
      </c>
      <c r="K55" s="280">
        <v>4.404000000000007</v>
      </c>
      <c r="L55" s="281">
        <v>7.7999999999999901</v>
      </c>
      <c r="M55" s="279">
        <v>3.0999999999999992</v>
      </c>
      <c r="N55" s="280">
        <v>5.2000000000000028</v>
      </c>
      <c r="O55" s="280">
        <v>-0.15200000000000014</v>
      </c>
      <c r="P55" s="281">
        <v>-22.099999999999998</v>
      </c>
      <c r="Q55" s="279">
        <v>-17.873999999999995</v>
      </c>
      <c r="R55" s="279">
        <v>5.0000000000000018</v>
      </c>
      <c r="S55" s="279">
        <v>32.983000000000011</v>
      </c>
      <c r="T55" s="279">
        <f>SUM(T50:T53)</f>
        <v>111.447</v>
      </c>
      <c r="U55" s="325">
        <v>-0.42284301999996932</v>
      </c>
      <c r="V55" s="258"/>
      <c r="W55"/>
    </row>
    <row r="56" spans="2:23" s="161" customFormat="1" x14ac:dyDescent="0.35">
      <c r="B56" s="285"/>
      <c r="C56" s="285"/>
      <c r="D56" s="285"/>
      <c r="E56" s="45"/>
      <c r="F56" s="22"/>
      <c r="G56" s="22"/>
      <c r="H56" s="46"/>
      <c r="I56" s="45"/>
      <c r="J56" s="22"/>
      <c r="K56" s="22"/>
      <c r="L56" s="46"/>
      <c r="M56" s="45"/>
      <c r="N56" s="22"/>
      <c r="O56" s="22"/>
      <c r="P56" s="46"/>
      <c r="Q56" s="45"/>
      <c r="R56" s="45"/>
      <c r="S56" s="45"/>
      <c r="T56" s="45"/>
      <c r="U56" s="331"/>
      <c r="V56" s="258"/>
      <c r="W56"/>
    </row>
    <row r="57" spans="2:23" s="275" customFormat="1" x14ac:dyDescent="0.35">
      <c r="B57" s="285"/>
      <c r="C57" s="285"/>
      <c r="D57" s="285"/>
      <c r="E57" s="45"/>
      <c r="F57" s="22"/>
      <c r="G57" s="22"/>
      <c r="H57" s="46"/>
      <c r="I57" s="45"/>
      <c r="J57" s="22"/>
      <c r="K57" s="22"/>
      <c r="L57" s="46"/>
      <c r="M57" s="45"/>
      <c r="N57" s="22"/>
      <c r="O57" s="22"/>
      <c r="P57" s="46"/>
      <c r="Q57" s="45"/>
      <c r="R57" s="45"/>
      <c r="S57" s="45"/>
      <c r="T57" s="45"/>
      <c r="U57" s="331"/>
      <c r="V57" s="258"/>
      <c r="W57"/>
    </row>
    <row r="58" spans="2:23" s="275" customFormat="1" x14ac:dyDescent="0.35">
      <c r="B58" s="287" t="str">
        <f>IF($B$1="PT",D58,C58)</f>
        <v>Informações Operacionais e Financeiras | Cemig Sim + EDN @stake</v>
      </c>
      <c r="C58" s="287" t="s">
        <v>615</v>
      </c>
      <c r="D58" s="287" t="s">
        <v>616</v>
      </c>
      <c r="E58" s="294"/>
      <c r="F58" s="295"/>
      <c r="G58" s="295"/>
      <c r="H58" s="296"/>
      <c r="I58" s="294"/>
      <c r="J58" s="295"/>
      <c r="K58" s="295"/>
      <c r="L58" s="296"/>
      <c r="M58" s="294"/>
      <c r="N58" s="295"/>
      <c r="O58" s="295"/>
      <c r="P58" s="296"/>
      <c r="Q58" s="134"/>
      <c r="R58" s="135"/>
      <c r="S58" s="135"/>
      <c r="T58" s="136"/>
      <c r="U58" s="332"/>
      <c r="V58" s="258"/>
      <c r="W58"/>
    </row>
    <row r="59" spans="2:23" s="275" customFormat="1" x14ac:dyDescent="0.35">
      <c r="B59" s="285"/>
      <c r="C59" s="285"/>
      <c r="D59" s="285"/>
      <c r="E59" s="45"/>
      <c r="F59" s="22"/>
      <c r="G59" s="22"/>
      <c r="H59" s="46"/>
      <c r="I59" s="45"/>
      <c r="J59" s="22"/>
      <c r="K59" s="22"/>
      <c r="L59" s="46"/>
      <c r="M59" s="45"/>
      <c r="N59" s="22"/>
      <c r="O59" s="22"/>
      <c r="P59" s="46"/>
      <c r="Q59" s="45"/>
      <c r="R59" s="45"/>
      <c r="S59" s="45"/>
      <c r="T59" s="45"/>
      <c r="U59" s="331"/>
      <c r="V59" s="258"/>
      <c r="W59"/>
    </row>
    <row r="60" spans="2:23" s="275" customFormat="1" x14ac:dyDescent="0.35">
      <c r="B60" s="161" t="str">
        <f t="shared" ref="B60:B65" si="7">IF($B$1="PT",D60,C60)</f>
        <v>Capacidade Instalada (MWp)</v>
      </c>
      <c r="C60" s="161" t="s">
        <v>617</v>
      </c>
      <c r="D60" s="161" t="s">
        <v>618</v>
      </c>
      <c r="E60" s="45"/>
      <c r="F60" s="22"/>
      <c r="G60" s="22"/>
      <c r="H60" s="46"/>
      <c r="I60" s="45"/>
      <c r="J60" s="22"/>
      <c r="K60" s="22"/>
      <c r="L60" s="46"/>
      <c r="M60" s="263">
        <v>54.344464279999997</v>
      </c>
      <c r="N60" s="263">
        <v>54.344464279999997</v>
      </c>
      <c r="O60" s="263">
        <v>57.764219359999991</v>
      </c>
      <c r="P60" s="263">
        <v>65.049611599556115</v>
      </c>
      <c r="Q60" s="263">
        <v>65.049611599556115</v>
      </c>
      <c r="R60" s="263">
        <v>68.928187164443898</v>
      </c>
      <c r="S60" s="263">
        <v>72.979695845432857</v>
      </c>
      <c r="T60" s="263">
        <v>45.610572512684762</v>
      </c>
      <c r="U60" s="327">
        <v>47.594790000000017</v>
      </c>
      <c r="V60" s="258"/>
      <c r="W60"/>
    </row>
    <row r="61" spans="2:23" s="275" customFormat="1" x14ac:dyDescent="0.35">
      <c r="B61" s="161" t="str">
        <f t="shared" si="7"/>
        <v>P50 (GWh)</v>
      </c>
      <c r="C61" s="161" t="s">
        <v>501</v>
      </c>
      <c r="D61" s="161" t="s">
        <v>501</v>
      </c>
      <c r="E61" s="45"/>
      <c r="F61" s="22"/>
      <c r="G61" s="22"/>
      <c r="H61" s="46"/>
      <c r="I61" s="45"/>
      <c r="J61" s="22"/>
      <c r="K61" s="22"/>
      <c r="L61" s="46"/>
      <c r="M61" s="263">
        <v>23.589587318021401</v>
      </c>
      <c r="N61" s="263">
        <v>23.557490301695196</v>
      </c>
      <c r="O61" s="263">
        <v>26.204333101291802</v>
      </c>
      <c r="P61" s="263">
        <v>28.080749148888991</v>
      </c>
      <c r="Q61" s="263">
        <v>29.330994194976824</v>
      </c>
      <c r="R61" s="263">
        <v>28.225285841252095</v>
      </c>
      <c r="S61" s="263">
        <v>33.611236116970545</v>
      </c>
      <c r="T61" s="263">
        <f>T63/T64</f>
        <v>30.18645911700488</v>
      </c>
      <c r="U61" s="327">
        <v>22.89462343344864</v>
      </c>
      <c r="V61" s="258"/>
      <c r="W61"/>
    </row>
    <row r="62" spans="2:23" s="275" customFormat="1" x14ac:dyDescent="0.35">
      <c r="B62" s="161" t="str">
        <f t="shared" si="7"/>
        <v>P90 (GWh)</v>
      </c>
      <c r="C62" s="161" t="s">
        <v>502</v>
      </c>
      <c r="D62" s="161" t="s">
        <v>502</v>
      </c>
      <c r="E62" s="45"/>
      <c r="F62" s="22"/>
      <c r="G62" s="22"/>
      <c r="H62" s="46"/>
      <c r="I62" s="45"/>
      <c r="J62" s="22"/>
      <c r="K62" s="22"/>
      <c r="L62" s="46"/>
      <c r="M62" s="263">
        <v>19.123543581093536</v>
      </c>
      <c r="N62" s="263">
        <v>20.460010649634299</v>
      </c>
      <c r="O62" s="263">
        <v>23.251390560757933</v>
      </c>
      <c r="P62" s="263">
        <v>24.347375973258011</v>
      </c>
      <c r="Q62" s="263">
        <v>27.00194321720689</v>
      </c>
      <c r="R62" s="263">
        <v>25.31000150281011</v>
      </c>
      <c r="S62" s="263">
        <v>29.666</v>
      </c>
      <c r="T62" s="263">
        <v>26.513000000000002</v>
      </c>
      <c r="U62" s="327">
        <v>20.342113386089405</v>
      </c>
      <c r="V62" s="258"/>
      <c r="W62"/>
    </row>
    <row r="63" spans="2:23" s="275" customFormat="1" x14ac:dyDescent="0.35">
      <c r="B63" s="161" t="str">
        <f t="shared" si="7"/>
        <v>Energia Gerada (GWh)</v>
      </c>
      <c r="C63" s="161" t="s">
        <v>503</v>
      </c>
      <c r="D63" s="161" t="s">
        <v>504</v>
      </c>
      <c r="E63" s="45"/>
      <c r="F63" s="22"/>
      <c r="G63" s="22"/>
      <c r="H63" s="46"/>
      <c r="I63" s="45"/>
      <c r="J63" s="22"/>
      <c r="K63" s="22"/>
      <c r="L63" s="46"/>
      <c r="M63" s="263">
        <v>18.892624141999999</v>
      </c>
      <c r="N63" s="263">
        <v>23.685344917999998</v>
      </c>
      <c r="O63" s="263">
        <v>25.054213582000003</v>
      </c>
      <c r="P63" s="263">
        <v>23.855912637674386</v>
      </c>
      <c r="Q63" s="263">
        <v>27.622485344752622</v>
      </c>
      <c r="R63" s="263">
        <v>26.120085834532027</v>
      </c>
      <c r="S63" s="263">
        <v>32.356180189039009</v>
      </c>
      <c r="T63" s="263">
        <v>29.442512594</v>
      </c>
      <c r="U63" s="327">
        <v>19.412264707380004</v>
      </c>
      <c r="V63" s="258"/>
      <c r="W63"/>
    </row>
    <row r="64" spans="2:23" s="275" customFormat="1" x14ac:dyDescent="0.35">
      <c r="B64" s="161" t="str">
        <f t="shared" si="7"/>
        <v>Energia Gerada vs P50</v>
      </c>
      <c r="C64" s="161" t="s">
        <v>594</v>
      </c>
      <c r="D64" s="161" t="s">
        <v>595</v>
      </c>
      <c r="E64" s="45"/>
      <c r="F64" s="22"/>
      <c r="G64" s="22"/>
      <c r="H64" s="46"/>
      <c r="I64" s="45"/>
      <c r="J64" s="22"/>
      <c r="K64" s="22"/>
      <c r="L64" s="46"/>
      <c r="M64" s="263">
        <v>0.80088828546681989</v>
      </c>
      <c r="N64" s="222">
        <v>1.0054273445374442</v>
      </c>
      <c r="O64" s="222">
        <v>0.95610956726713636</v>
      </c>
      <c r="P64" s="222">
        <v>0.8495468732399627</v>
      </c>
      <c r="Q64" s="222">
        <v>0.94175073511429763</v>
      </c>
      <c r="R64" s="222">
        <v>0.92541439549769744</v>
      </c>
      <c r="S64" s="222">
        <v>0.96265963192892356</v>
      </c>
      <c r="T64" s="222">
        <v>0.97535495898603775</v>
      </c>
      <c r="U64" s="333">
        <v>0.84789622173994916</v>
      </c>
      <c r="V64" s="258"/>
      <c r="W64"/>
    </row>
    <row r="65" spans="2:23" s="275" customFormat="1" x14ac:dyDescent="0.35">
      <c r="B65" s="161" t="str">
        <f t="shared" si="7"/>
        <v>Energia Gerada vs P90</v>
      </c>
      <c r="C65" s="161" t="s">
        <v>596</v>
      </c>
      <c r="D65" s="161" t="s">
        <v>597</v>
      </c>
      <c r="E65" s="45"/>
      <c r="F65" s="22"/>
      <c r="G65" s="22"/>
      <c r="H65" s="46"/>
      <c r="I65" s="45"/>
      <c r="J65" s="22"/>
      <c r="K65" s="22"/>
      <c r="L65" s="46"/>
      <c r="M65" s="263">
        <v>0.98792486140895797</v>
      </c>
      <c r="N65" s="222">
        <v>1.1576408890297107</v>
      </c>
      <c r="O65" s="222">
        <v>1.0775361377432946</v>
      </c>
      <c r="P65" s="222">
        <v>0.97981452555201742</v>
      </c>
      <c r="Q65" s="222">
        <v>1.022981387767318</v>
      </c>
      <c r="R65" s="222">
        <v>1.0320064908582474</v>
      </c>
      <c r="S65" s="222">
        <v>1.090682268894998</v>
      </c>
      <c r="T65" s="222">
        <v>1.1104934407271905</v>
      </c>
      <c r="U65" s="333">
        <v>0.95428947518573648</v>
      </c>
      <c r="V65" s="258"/>
      <c r="W65"/>
    </row>
    <row r="66" spans="2:23" s="276" customFormat="1" ht="6.75" customHeight="1" x14ac:dyDescent="0.4">
      <c r="B66" s="274"/>
      <c r="C66" s="274"/>
      <c r="D66" s="274"/>
      <c r="E66" s="263"/>
      <c r="F66" s="185"/>
      <c r="G66" s="185"/>
      <c r="H66" s="264"/>
      <c r="I66" s="263"/>
      <c r="J66" s="185"/>
      <c r="K66" s="185"/>
      <c r="L66" s="264"/>
      <c r="M66" s="263"/>
      <c r="N66" s="185"/>
      <c r="O66" s="185"/>
      <c r="P66" s="264"/>
      <c r="Q66" s="263"/>
      <c r="R66" s="263"/>
      <c r="S66" s="263"/>
      <c r="T66" s="263"/>
      <c r="U66" s="327"/>
      <c r="V66" s="258"/>
      <c r="W66"/>
    </row>
    <row r="67" spans="2:23" s="282" customFormat="1" x14ac:dyDescent="0.35">
      <c r="B67" s="277" t="str">
        <f>IF($B$1="PT",D67,C67)</f>
        <v>Receita Operacional Líquida</v>
      </c>
      <c r="C67" s="277" t="s">
        <v>280</v>
      </c>
      <c r="D67" s="278" t="s">
        <v>376</v>
      </c>
      <c r="E67" s="279"/>
      <c r="F67" s="280"/>
      <c r="G67" s="280"/>
      <c r="H67" s="281"/>
      <c r="I67" s="279"/>
      <c r="J67" s="280"/>
      <c r="K67" s="280"/>
      <c r="L67" s="281"/>
      <c r="M67" s="279">
        <v>8.7879133933400002</v>
      </c>
      <c r="N67" s="280">
        <v>11.509793824479997</v>
      </c>
      <c r="O67" s="280">
        <v>15.154072210359997</v>
      </c>
      <c r="P67" s="281">
        <v>16.614695795995676</v>
      </c>
      <c r="Q67" s="279">
        <v>15.666472152143925</v>
      </c>
      <c r="R67" s="279">
        <v>15.426784380068671</v>
      </c>
      <c r="S67" s="279">
        <v>21.48161375179188</v>
      </c>
      <c r="T67" s="279">
        <v>18.856006828920002</v>
      </c>
      <c r="U67" s="325">
        <v>8.9998748930719152</v>
      </c>
      <c r="V67" s="258"/>
      <c r="W67"/>
    </row>
    <row r="68" spans="2:23" customFormat="1" ht="6" customHeight="1" x14ac:dyDescent="0.35">
      <c r="U68" s="320"/>
      <c r="V68" s="258"/>
    </row>
    <row r="69" spans="2:23" s="282" customFormat="1" x14ac:dyDescent="0.35">
      <c r="B69" s="277" t="str">
        <f>IF($B$1="PT",D69,C69)</f>
        <v>Lucro bruto</v>
      </c>
      <c r="C69" s="277" t="s">
        <v>286</v>
      </c>
      <c r="D69" s="278" t="s">
        <v>287</v>
      </c>
      <c r="E69" s="279"/>
      <c r="F69" s="280"/>
      <c r="G69" s="280"/>
      <c r="H69" s="281"/>
      <c r="I69" s="279"/>
      <c r="J69" s="280"/>
      <c r="K69" s="280"/>
      <c r="L69" s="281"/>
      <c r="M69" s="279">
        <v>5.0350461843600005</v>
      </c>
      <c r="N69" s="280">
        <v>6.3225358401999969</v>
      </c>
      <c r="O69" s="280">
        <v>9.6348879240199974</v>
      </c>
      <c r="P69" s="281">
        <v>10.913125041055007</v>
      </c>
      <c r="Q69" s="279">
        <v>11.425263390439522</v>
      </c>
      <c r="R69" s="279">
        <v>8.7052858024895983</v>
      </c>
      <c r="S69" s="279">
        <v>19.807738895437382</v>
      </c>
      <c r="T69" s="279">
        <v>16.885246851600002</v>
      </c>
      <c r="U69" s="325">
        <v>7.8397986672148727</v>
      </c>
      <c r="V69" s="58"/>
      <c r="W69"/>
    </row>
    <row r="70" spans="2:23" s="276" customFormat="1" ht="6.75" customHeight="1" x14ac:dyDescent="0.4">
      <c r="B70" s="274"/>
      <c r="C70" s="274"/>
      <c r="D70" s="274"/>
      <c r="E70" s="263"/>
      <c r="F70" s="185"/>
      <c r="G70" s="185"/>
      <c r="H70" s="264"/>
      <c r="I70" s="263"/>
      <c r="J70" s="185"/>
      <c r="K70" s="185"/>
      <c r="L70" s="264"/>
      <c r="M70" s="263"/>
      <c r="N70" s="185"/>
      <c r="O70" s="185"/>
      <c r="P70" s="264"/>
      <c r="Q70" s="263"/>
      <c r="R70" s="263"/>
      <c r="S70" s="263"/>
      <c r="T70" s="263"/>
      <c r="U70" s="327"/>
      <c r="V70" s="258"/>
      <c r="W70"/>
    </row>
    <row r="71" spans="2:23" s="275" customFormat="1" x14ac:dyDescent="0.35">
      <c r="B71" s="285" t="str">
        <f>IF($B$1="PT",D71,C71)</f>
        <v>Despesas⁴</v>
      </c>
      <c r="C71" s="285" t="s">
        <v>619</v>
      </c>
      <c r="D71" s="285" t="s">
        <v>620</v>
      </c>
      <c r="E71" s="297"/>
      <c r="F71" s="297"/>
      <c r="G71" s="297"/>
      <c r="H71" s="297"/>
      <c r="I71" s="297"/>
      <c r="J71" s="297"/>
      <c r="K71" s="297"/>
      <c r="L71" s="297"/>
      <c r="M71" s="297">
        <v>2.8328766251486401</v>
      </c>
      <c r="N71" s="297">
        <v>4.3198054332539133</v>
      </c>
      <c r="O71" s="297">
        <v>4.4260812120878459</v>
      </c>
      <c r="P71" s="297">
        <v>1.433412416281771</v>
      </c>
      <c r="Q71" s="297">
        <v>2.9591776535110696</v>
      </c>
      <c r="R71" s="297">
        <v>4.8697586593479443</v>
      </c>
      <c r="S71" s="297">
        <v>-0.26818752022677472</v>
      </c>
      <c r="T71" s="297">
        <f>T73-T69</f>
        <v>0.48975314839999839</v>
      </c>
      <c r="U71" s="334">
        <v>-0.15313203310424467</v>
      </c>
      <c r="V71" s="258"/>
      <c r="W71"/>
    </row>
    <row r="72" spans="2:23" s="276" customFormat="1" ht="6.75" customHeight="1" x14ac:dyDescent="0.4">
      <c r="B72" s="274"/>
      <c r="C72" s="274"/>
      <c r="D72" s="274"/>
      <c r="E72" s="263"/>
      <c r="F72" s="185"/>
      <c r="G72" s="185"/>
      <c r="H72" s="264"/>
      <c r="I72" s="263"/>
      <c r="J72" s="185"/>
      <c r="K72" s="185"/>
      <c r="L72" s="264"/>
      <c r="M72" s="263"/>
      <c r="N72" s="185"/>
      <c r="O72" s="185"/>
      <c r="P72" s="264"/>
      <c r="Q72" s="263"/>
      <c r="R72" s="263"/>
      <c r="S72" s="263"/>
      <c r="T72" s="263"/>
      <c r="U72" s="327"/>
      <c r="V72" s="258"/>
      <c r="W72"/>
    </row>
    <row r="73" spans="2:23" s="282" customFormat="1" x14ac:dyDescent="0.35">
      <c r="B73" s="277" t="str">
        <f>IF($B$1="PT",D73,C73)</f>
        <v>Ebitda</v>
      </c>
      <c r="C73" s="277" t="s">
        <v>434</v>
      </c>
      <c r="D73" s="278" t="s">
        <v>434</v>
      </c>
      <c r="E73" s="279"/>
      <c r="F73" s="280"/>
      <c r="G73" s="280"/>
      <c r="H73" s="281"/>
      <c r="I73" s="279"/>
      <c r="J73" s="280"/>
      <c r="K73" s="280"/>
      <c r="L73" s="281"/>
      <c r="M73" s="281">
        <v>7.8679228095086415</v>
      </c>
      <c r="N73" s="281">
        <v>10.642341273453912</v>
      </c>
      <c r="O73" s="281">
        <v>14.060969136107843</v>
      </c>
      <c r="P73" s="281">
        <v>12.34653745733678</v>
      </c>
      <c r="Q73" s="279">
        <v>14.384441043950591</v>
      </c>
      <c r="R73" s="279">
        <v>13.575044461837543</v>
      </c>
      <c r="S73" s="279">
        <v>19.5395513752106</v>
      </c>
      <c r="T73" s="279">
        <v>17.375</v>
      </c>
      <c r="U73" s="325">
        <v>7.6866666341106278</v>
      </c>
      <c r="V73" s="258"/>
      <c r="W73"/>
    </row>
    <row r="74" spans="2:23" s="161" customFormat="1" x14ac:dyDescent="0.35">
      <c r="B74" s="94" t="str">
        <f>IF($B$1="PT",D74,C74)</f>
        <v>⁴ Considera Despesas Administrativas, Comerciais e Gerais + Outras Receitas/Despesas Operacionais, ex-D&amp;A</v>
      </c>
      <c r="C74" s="298" t="s">
        <v>621</v>
      </c>
      <c r="D74" s="298" t="s">
        <v>622</v>
      </c>
      <c r="E74" s="45"/>
      <c r="F74" s="22"/>
      <c r="G74" s="22"/>
      <c r="H74" s="46"/>
      <c r="I74" s="45"/>
      <c r="J74" s="22"/>
      <c r="K74" s="22"/>
      <c r="L74" s="46"/>
      <c r="M74" s="45"/>
      <c r="N74" s="22"/>
      <c r="O74" s="22"/>
      <c r="P74" s="46"/>
      <c r="Q74" s="45"/>
      <c r="R74" s="263"/>
      <c r="S74" s="45"/>
      <c r="T74" s="45"/>
      <c r="U74" s="331"/>
      <c r="V74" s="258"/>
      <c r="W74"/>
    </row>
    <row r="75" spans="2:23" s="275" customFormat="1" x14ac:dyDescent="0.35">
      <c r="B75" s="285"/>
      <c r="C75" s="285"/>
      <c r="D75" s="285"/>
      <c r="E75" s="45"/>
      <c r="F75" s="22"/>
      <c r="G75" s="22"/>
      <c r="H75" s="46"/>
      <c r="I75" s="45"/>
      <c r="J75" s="22"/>
      <c r="K75" s="22"/>
      <c r="L75" s="46"/>
      <c r="M75" s="45"/>
      <c r="N75" s="22"/>
      <c r="O75" s="22"/>
      <c r="P75" s="46"/>
      <c r="Q75" s="45"/>
      <c r="R75" s="45"/>
      <c r="S75" s="45"/>
      <c r="T75" s="45"/>
      <c r="U75" s="331"/>
      <c r="V75" s="258"/>
      <c r="W75"/>
    </row>
    <row r="76" spans="2:23" s="275" customFormat="1" x14ac:dyDescent="0.35">
      <c r="B76" s="287" t="str">
        <f>IF($B$1="PT",D76,C76)</f>
        <v>Informações Operacionais e Financeiras | KWP + iGreen @stake</v>
      </c>
      <c r="C76" s="287" t="s">
        <v>623</v>
      </c>
      <c r="D76" s="287" t="s">
        <v>624</v>
      </c>
      <c r="E76" s="294"/>
      <c r="F76" s="295"/>
      <c r="G76" s="295"/>
      <c r="H76" s="296"/>
      <c r="I76" s="294"/>
      <c r="J76" s="295"/>
      <c r="K76" s="295"/>
      <c r="L76" s="296"/>
      <c r="M76" s="294"/>
      <c r="N76" s="295"/>
      <c r="O76" s="295"/>
      <c r="P76" s="296"/>
      <c r="Q76" s="134"/>
      <c r="R76" s="135"/>
      <c r="S76" s="135"/>
      <c r="T76" s="136"/>
      <c r="U76" s="332"/>
      <c r="V76" s="258"/>
      <c r="W76"/>
    </row>
    <row r="77" spans="2:23" s="276" customFormat="1" ht="6.65" customHeight="1" x14ac:dyDescent="0.4">
      <c r="B77" s="274"/>
      <c r="C77" s="274"/>
      <c r="D77" s="274"/>
      <c r="E77" s="263"/>
      <c r="F77" s="185"/>
      <c r="G77" s="185"/>
      <c r="H77" s="264"/>
      <c r="I77" s="263"/>
      <c r="J77" s="185"/>
      <c r="K77" s="185"/>
      <c r="L77" s="264"/>
      <c r="M77" s="263"/>
      <c r="N77" s="185"/>
      <c r="O77" s="185"/>
      <c r="P77" s="264"/>
      <c r="Q77" s="263"/>
      <c r="R77" s="263"/>
      <c r="S77" s="263"/>
      <c r="T77" s="263"/>
      <c r="U77" s="327"/>
      <c r="V77" s="258"/>
      <c r="W77"/>
    </row>
    <row r="78" spans="2:23" s="282" customFormat="1" x14ac:dyDescent="0.35">
      <c r="B78" s="277" t="str">
        <f>IF($B$1="PT",D78,C78)</f>
        <v>Receita Operacional Líquida</v>
      </c>
      <c r="C78" s="277" t="s">
        <v>280</v>
      </c>
      <c r="D78" s="278" t="s">
        <v>376</v>
      </c>
      <c r="E78" s="279"/>
      <c r="F78" s="280"/>
      <c r="G78" s="280"/>
      <c r="H78" s="281"/>
      <c r="I78" s="279"/>
      <c r="J78" s="280"/>
      <c r="K78" s="280"/>
      <c r="L78" s="281"/>
      <c r="M78" s="279">
        <v>3.4972420199999994</v>
      </c>
      <c r="N78" s="280">
        <v>3.3815641600000008</v>
      </c>
      <c r="O78" s="280">
        <v>4.2647367829999983</v>
      </c>
      <c r="P78" s="281">
        <v>4.8468446990000009</v>
      </c>
      <c r="Q78" s="279">
        <v>3.391252852</v>
      </c>
      <c r="R78" s="279">
        <v>6.2737950809999994</v>
      </c>
      <c r="S78" s="279">
        <v>7.7661354470000008</v>
      </c>
      <c r="T78" s="279">
        <v>16.570508156999999</v>
      </c>
      <c r="U78" s="325">
        <v>16.692663110999998</v>
      </c>
      <c r="V78" s="258"/>
      <c r="W78"/>
    </row>
    <row r="79" spans="2:23" s="276" customFormat="1" ht="6.75" customHeight="1" x14ac:dyDescent="0.4">
      <c r="B79" s="274"/>
      <c r="C79" s="274"/>
      <c r="D79" s="274"/>
      <c r="E79" s="263"/>
      <c r="F79" s="185"/>
      <c r="G79" s="185"/>
      <c r="H79" s="264"/>
      <c r="I79" s="263"/>
      <c r="J79" s="185"/>
      <c r="K79" s="185"/>
      <c r="L79" s="264"/>
      <c r="M79" s="263"/>
      <c r="N79" s="185"/>
      <c r="O79" s="185"/>
      <c r="P79" s="264"/>
      <c r="Q79" s="263"/>
      <c r="R79" s="263"/>
      <c r="S79" s="263"/>
      <c r="T79" s="263"/>
      <c r="U79" s="327"/>
      <c r="V79" s="258"/>
      <c r="W79"/>
    </row>
    <row r="80" spans="2:23" s="282" customFormat="1" x14ac:dyDescent="0.35">
      <c r="B80" s="277" t="str">
        <f>IF($B$1="PT",D80,C80)</f>
        <v>Lucro bruto</v>
      </c>
      <c r="C80" s="277" t="s">
        <v>286</v>
      </c>
      <c r="D80" s="278" t="s">
        <v>287</v>
      </c>
      <c r="E80" s="279"/>
      <c r="F80" s="280"/>
      <c r="G80" s="280"/>
      <c r="H80" s="281"/>
      <c r="I80" s="279"/>
      <c r="J80" s="280"/>
      <c r="K80" s="280"/>
      <c r="L80" s="281"/>
      <c r="M80" s="279">
        <v>2.2984949759999993</v>
      </c>
      <c r="N80" s="280">
        <v>1.2097895160000003</v>
      </c>
      <c r="O80" s="280">
        <v>2.5316453049999978</v>
      </c>
      <c r="P80" s="281">
        <v>3.276030570000001</v>
      </c>
      <c r="Q80" s="279">
        <v>1.0002546870000004</v>
      </c>
      <c r="R80" s="279">
        <v>1.997891697</v>
      </c>
      <c r="S80" s="279">
        <v>2.4106266850000004</v>
      </c>
      <c r="T80" s="279">
        <v>9.5605239039999983</v>
      </c>
      <c r="U80" s="325">
        <v>9.708431467999997</v>
      </c>
      <c r="V80" s="258"/>
      <c r="W80"/>
    </row>
    <row r="81" spans="2:27" s="276" customFormat="1" ht="6.75" customHeight="1" x14ac:dyDescent="0.4">
      <c r="B81" s="274"/>
      <c r="C81" s="274"/>
      <c r="D81" s="274"/>
      <c r="E81" s="263"/>
      <c r="F81" s="185"/>
      <c r="G81" s="185"/>
      <c r="H81" s="264"/>
      <c r="I81" s="263"/>
      <c r="J81" s="185"/>
      <c r="K81" s="185"/>
      <c r="L81" s="264"/>
      <c r="M81" s="263"/>
      <c r="N81" s="185"/>
      <c r="O81" s="185"/>
      <c r="P81" s="264"/>
      <c r="Q81" s="263"/>
      <c r="R81" s="263"/>
      <c r="S81" s="263"/>
      <c r="T81" s="263"/>
      <c r="U81" s="327"/>
      <c r="V81" s="258"/>
      <c r="W81"/>
    </row>
    <row r="82" spans="2:27" s="275" customFormat="1" x14ac:dyDescent="0.35">
      <c r="B82" s="285" t="str">
        <f>IF($B$1="PT",D82,C82)</f>
        <v>Despesas⁴</v>
      </c>
      <c r="C82" s="285" t="s">
        <v>619</v>
      </c>
      <c r="D82" s="285" t="s">
        <v>620</v>
      </c>
      <c r="E82" s="297"/>
      <c r="F82" s="297"/>
      <c r="G82" s="297"/>
      <c r="H82" s="297"/>
      <c r="I82" s="297"/>
      <c r="J82" s="297"/>
      <c r="K82" s="297"/>
      <c r="L82" s="297"/>
      <c r="M82" s="297">
        <v>-1.7178991169999998</v>
      </c>
      <c r="N82" s="297">
        <v>-1.1709039089999997</v>
      </c>
      <c r="O82" s="297">
        <v>-1.644320843</v>
      </c>
      <c r="P82" s="297">
        <v>-1.4483831240000002</v>
      </c>
      <c r="Q82" s="297">
        <v>-0.37022443199999999</v>
      </c>
      <c r="R82" s="297">
        <v>-2.0304982470000001</v>
      </c>
      <c r="S82" s="297">
        <v>-2.8487391929999997</v>
      </c>
      <c r="T82" s="297">
        <v>-5.6602337289999998</v>
      </c>
      <c r="U82" s="334">
        <v>-4.9371721622500004</v>
      </c>
      <c r="V82" s="258"/>
      <c r="W82"/>
    </row>
    <row r="83" spans="2:27" s="276" customFormat="1" ht="6.75" customHeight="1" x14ac:dyDescent="0.4">
      <c r="B83" s="274"/>
      <c r="C83" s="274"/>
      <c r="D83" s="274"/>
      <c r="E83" s="263"/>
      <c r="F83" s="185"/>
      <c r="G83" s="185"/>
      <c r="H83" s="264"/>
      <c r="I83" s="263"/>
      <c r="J83" s="185"/>
      <c r="K83" s="185"/>
      <c r="L83" s="264"/>
      <c r="M83" s="263"/>
      <c r="N83" s="185"/>
      <c r="O83" s="185"/>
      <c r="P83" s="264"/>
      <c r="Q83" s="263"/>
      <c r="R83" s="263"/>
      <c r="S83" s="263"/>
      <c r="T83" s="263"/>
      <c r="U83" s="327"/>
      <c r="V83" s="258"/>
      <c r="W83"/>
    </row>
    <row r="84" spans="2:27" s="282" customFormat="1" x14ac:dyDescent="0.35">
      <c r="B84" s="277" t="str">
        <f>IF($B$1="PT",D84,C84)</f>
        <v>Ebitda</v>
      </c>
      <c r="C84" s="277" t="s">
        <v>434</v>
      </c>
      <c r="D84" s="278" t="s">
        <v>434</v>
      </c>
      <c r="E84" s="279"/>
      <c r="F84" s="280"/>
      <c r="G84" s="280"/>
      <c r="H84" s="281"/>
      <c r="I84" s="279"/>
      <c r="J84" s="280"/>
      <c r="K84" s="280"/>
      <c r="L84" s="281"/>
      <c r="M84" s="281">
        <v>0.58059585899999966</v>
      </c>
      <c r="N84" s="281">
        <v>3.8885607000000461E-2</v>
      </c>
      <c r="O84" s="281">
        <v>0.8873244619999977</v>
      </c>
      <c r="P84" s="281">
        <v>1.8276474460000007</v>
      </c>
      <c r="Q84" s="279">
        <v>0.63003025500000043</v>
      </c>
      <c r="R84" s="279">
        <v>-3.2606549999999956E-2</v>
      </c>
      <c r="S84" s="279">
        <v>-0.43811250799999923</v>
      </c>
      <c r="T84" s="279">
        <f>SUM(T80:T82)</f>
        <v>3.9002901749999985</v>
      </c>
      <c r="U84" s="325">
        <v>4.7712593057499966</v>
      </c>
      <c r="V84" s="258"/>
      <c r="W84"/>
    </row>
    <row r="85" spans="2:27" customFormat="1" ht="14.5" x14ac:dyDescent="0.35">
      <c r="B85" s="94" t="str">
        <f>IF($B$1="PT",D85,C85)</f>
        <v>⁴ Considera Despesas Administrativas, Comerciais e Gerais + Outras Receitas/Despesas Operacionais, ex-D&amp;A</v>
      </c>
      <c r="C85" s="298" t="s">
        <v>621</v>
      </c>
      <c r="D85" s="298" t="s">
        <v>622</v>
      </c>
      <c r="U85" s="320"/>
      <c r="V85" s="258"/>
    </row>
    <row r="86" spans="2:27" customFormat="1" ht="14.5" x14ac:dyDescent="0.35">
      <c r="U86" s="320"/>
      <c r="V86" s="258"/>
    </row>
    <row r="87" spans="2:27" s="275" customFormat="1" x14ac:dyDescent="0.35">
      <c r="B87" s="277" t="str">
        <f>IF($B$1="PT",D87,C87)</f>
        <v>Dívida Líquida das Não Controladas</v>
      </c>
      <c r="C87" s="277" t="s">
        <v>625</v>
      </c>
      <c r="D87" s="278" t="s">
        <v>626</v>
      </c>
      <c r="E87" s="291">
        <v>0</v>
      </c>
      <c r="F87" s="292">
        <v>0</v>
      </c>
      <c r="G87" s="292">
        <v>0</v>
      </c>
      <c r="H87" s="293">
        <v>0</v>
      </c>
      <c r="I87" s="291">
        <v>-143.49459992999999</v>
      </c>
      <c r="J87" s="292">
        <v>-165.88883240000001</v>
      </c>
      <c r="K87" s="292">
        <v>-173.68575659000001</v>
      </c>
      <c r="L87" s="293">
        <v>-167.71270190000001</v>
      </c>
      <c r="M87" s="291">
        <v>244.40224953999999</v>
      </c>
      <c r="N87" s="292">
        <v>262.16584933000001</v>
      </c>
      <c r="O87" s="292">
        <v>266.32908395999993</v>
      </c>
      <c r="P87" s="293">
        <v>278.41094360999995</v>
      </c>
      <c r="Q87" s="291">
        <v>298.89610722000003</v>
      </c>
      <c r="R87" s="291">
        <v>291.97118503000007</v>
      </c>
      <c r="S87" s="291">
        <v>324.68987239</v>
      </c>
      <c r="T87" s="291">
        <v>351.209</v>
      </c>
      <c r="U87" s="335">
        <v>304.40699999999998</v>
      </c>
      <c r="V87" s="258"/>
      <c r="W87"/>
      <c r="X87" s="318"/>
    </row>
    <row r="88" spans="2:27" s="275" customFormat="1" x14ac:dyDescent="0.35">
      <c r="B88" s="231"/>
      <c r="C88" s="285"/>
      <c r="D88" s="285"/>
      <c r="E88" s="45"/>
      <c r="F88" s="22"/>
      <c r="G88" s="22"/>
      <c r="H88" s="46"/>
      <c r="I88" s="45"/>
      <c r="J88" s="22"/>
      <c r="K88" s="22"/>
      <c r="L88" s="46"/>
      <c r="M88" s="45"/>
      <c r="N88" s="22"/>
      <c r="O88" s="22"/>
      <c r="P88" s="46"/>
      <c r="Q88" s="45"/>
      <c r="R88" s="45"/>
      <c r="S88" s="45"/>
      <c r="T88" s="45"/>
      <c r="U88" s="331"/>
      <c r="V88" s="258"/>
      <c r="W88"/>
    </row>
    <row r="89" spans="2:27" s="275" customFormat="1" x14ac:dyDescent="0.35">
      <c r="B89" s="277" t="str">
        <f>IF($B$1="PT",D89,C89)</f>
        <v>Dívida Líquida das Não Controladas @stake</v>
      </c>
      <c r="C89" s="285" t="s">
        <v>627</v>
      </c>
      <c r="D89" s="285" t="s">
        <v>628</v>
      </c>
      <c r="E89" s="291"/>
      <c r="F89" s="292"/>
      <c r="G89" s="292"/>
      <c r="H89" s="293"/>
      <c r="I89" s="291"/>
      <c r="J89" s="292"/>
      <c r="K89" s="292"/>
      <c r="L89" s="293"/>
      <c r="M89" s="291"/>
      <c r="N89" s="292"/>
      <c r="O89" s="292"/>
      <c r="P89" s="293"/>
      <c r="Q89" s="291"/>
      <c r="R89" s="291"/>
      <c r="S89" s="291">
        <v>197.45081152677795</v>
      </c>
      <c r="T89" s="291">
        <v>215.45699999999999</v>
      </c>
      <c r="U89" s="335">
        <v>187.184</v>
      </c>
      <c r="V89" s="258"/>
      <c r="W89"/>
    </row>
    <row r="90" spans="2:27" s="275" customFormat="1" x14ac:dyDescent="0.35">
      <c r="B90" s="285"/>
      <c r="C90" s="285"/>
      <c r="D90" s="285"/>
      <c r="E90" s="45"/>
      <c r="F90" s="22"/>
      <c r="G90" s="22"/>
      <c r="H90" s="46"/>
      <c r="I90" s="45"/>
      <c r="J90" s="22"/>
      <c r="K90" s="22"/>
      <c r="L90" s="46"/>
      <c r="M90" s="45"/>
      <c r="N90" s="22"/>
      <c r="O90" s="22"/>
      <c r="P90" s="22"/>
      <c r="Q90" s="45"/>
      <c r="R90" s="45"/>
      <c r="S90" s="45"/>
      <c r="T90" s="45"/>
      <c r="U90" s="331"/>
      <c r="V90" s="258"/>
      <c r="W90"/>
    </row>
    <row r="91" spans="2:27" s="282" customFormat="1" x14ac:dyDescent="0.35">
      <c r="B91" s="277" t="str">
        <f t="shared" ref="B91:B92" si="8">IF($B$1="PT",D91,C91)</f>
        <v>Ebitda @stake GD</v>
      </c>
      <c r="C91" s="277" t="s">
        <v>629</v>
      </c>
      <c r="D91" s="278" t="s">
        <v>630</v>
      </c>
      <c r="E91" s="279"/>
      <c r="F91" s="280"/>
      <c r="G91" s="280"/>
      <c r="H91" s="281"/>
      <c r="I91" s="279"/>
      <c r="J91" s="280"/>
      <c r="K91" s="280"/>
      <c r="L91" s="281"/>
      <c r="M91" s="279">
        <v>55.721518668508637</v>
      </c>
      <c r="N91" s="279">
        <v>47.132226880453906</v>
      </c>
      <c r="O91" s="279">
        <v>67.703757598107842</v>
      </c>
      <c r="P91" s="279">
        <v>45.438184903336783</v>
      </c>
      <c r="Q91" s="279">
        <v>64.907471298950597</v>
      </c>
      <c r="R91" s="279">
        <v>64.32543791183754</v>
      </c>
      <c r="S91" s="279">
        <v>85.546159867210591</v>
      </c>
      <c r="T91" s="279">
        <f>T31+T73+T84</f>
        <v>164.77698251499999</v>
      </c>
      <c r="U91" s="325">
        <v>55.294010139860639</v>
      </c>
      <c r="V91" s="258"/>
      <c r="W91"/>
    </row>
    <row r="92" spans="2:27" s="275" customFormat="1" x14ac:dyDescent="0.35">
      <c r="B92" s="283" t="str">
        <f t="shared" si="8"/>
        <v>Margem Ebitda @stake</v>
      </c>
      <c r="C92" s="283" t="s">
        <v>404</v>
      </c>
      <c r="D92" s="283" t="s">
        <v>405</v>
      </c>
      <c r="E92" s="22"/>
      <c r="F92" s="22"/>
      <c r="G92" s="22"/>
      <c r="H92" s="46"/>
      <c r="I92" s="45"/>
      <c r="J92" s="22"/>
      <c r="K92" s="22"/>
      <c r="L92" s="46"/>
      <c r="M92" s="299">
        <v>0.85613252844884236</v>
      </c>
      <c r="N92" s="299">
        <v>0.67727126248872971</v>
      </c>
      <c r="O92" s="299">
        <v>0.76338557667604623</v>
      </c>
      <c r="P92" s="299">
        <v>0.51133690289665501</v>
      </c>
      <c r="Q92" s="299">
        <v>0.74545688342277472</v>
      </c>
      <c r="R92" s="299">
        <v>0.73056758332233518</v>
      </c>
      <c r="S92" s="299">
        <v>0.69049117814897054</v>
      </c>
      <c r="T92" s="299">
        <f>T91/SUM(T18,T67,T78)</f>
        <v>1.2713438043241256</v>
      </c>
      <c r="U92" s="336">
        <v>0.61015483659198322</v>
      </c>
      <c r="V92" s="258"/>
      <c r="W92"/>
      <c r="X92"/>
      <c r="Y92"/>
      <c r="Z92"/>
      <c r="AA92"/>
    </row>
    <row r="93" spans="2:27" x14ac:dyDescent="0.35">
      <c r="E93" s="43"/>
      <c r="F93" s="19"/>
      <c r="G93" s="19"/>
      <c r="H93" s="44"/>
      <c r="I93" s="43"/>
      <c r="J93" s="19"/>
      <c r="K93" s="19"/>
      <c r="L93" s="44"/>
      <c r="M93" s="43"/>
      <c r="N93" s="19"/>
      <c r="O93" s="19"/>
      <c r="P93" s="44"/>
      <c r="Q93" s="43"/>
      <c r="R93"/>
      <c r="X93" s="275"/>
      <c r="Y93" s="275"/>
      <c r="Z93" s="275"/>
      <c r="AA93" s="275"/>
    </row>
    <row r="94" spans="2:27" x14ac:dyDescent="0.35">
      <c r="E94" s="43"/>
      <c r="F94" s="19"/>
      <c r="G94" s="19"/>
      <c r="H94" s="44"/>
      <c r="I94" s="43"/>
      <c r="J94" s="19"/>
      <c r="K94" s="19"/>
      <c r="L94" s="44"/>
      <c r="M94" s="80"/>
      <c r="N94" s="80"/>
      <c r="O94" s="80"/>
      <c r="P94" s="80"/>
      <c r="Q94" s="80"/>
      <c r="R94" s="80"/>
      <c r="S94" s="80"/>
      <c r="X94" s="275"/>
      <c r="Y94" s="275"/>
      <c r="Z94" s="275"/>
      <c r="AA94" s="275"/>
    </row>
    <row r="95" spans="2:27" x14ac:dyDescent="0.35">
      <c r="E95" s="43"/>
      <c r="F95" s="19"/>
      <c r="G95" s="19"/>
      <c r="H95" s="44"/>
      <c r="I95" s="43"/>
      <c r="J95" s="19"/>
      <c r="K95" s="19"/>
      <c r="L95" s="44"/>
      <c r="M95" s="43"/>
      <c r="N95" s="19"/>
      <c r="O95" s="19"/>
      <c r="P95" s="44"/>
      <c r="Q95" s="43"/>
      <c r="R95" s="43"/>
      <c r="X95" s="275"/>
      <c r="Y95" s="275"/>
      <c r="Z95" s="275"/>
      <c r="AA95" s="275"/>
    </row>
    <row r="96" spans="2:27" x14ac:dyDescent="0.35">
      <c r="E96" s="43"/>
      <c r="F96" s="19"/>
      <c r="G96" s="19"/>
      <c r="H96" s="44"/>
      <c r="I96" s="43"/>
      <c r="J96" s="19"/>
      <c r="K96" s="19"/>
      <c r="L96" s="44"/>
      <c r="M96" s="43"/>
      <c r="N96" s="19"/>
      <c r="O96" s="19"/>
      <c r="P96" s="44"/>
      <c r="Q96" s="43"/>
      <c r="R96" s="43"/>
      <c r="X96" s="275"/>
      <c r="Y96" s="275"/>
      <c r="Z96" s="275"/>
      <c r="AA96" s="275"/>
    </row>
    <row r="97" spans="5:18" x14ac:dyDescent="0.35">
      <c r="E97" s="43"/>
      <c r="F97" s="19"/>
      <c r="G97" s="19"/>
      <c r="H97" s="44"/>
      <c r="I97" s="43"/>
      <c r="J97" s="19"/>
      <c r="K97" s="19"/>
      <c r="L97" s="44"/>
      <c r="M97" s="43"/>
      <c r="N97" s="19"/>
      <c r="O97" s="19"/>
      <c r="P97" s="44"/>
      <c r="Q97" s="43"/>
      <c r="R97" s="43"/>
    </row>
    <row r="98" spans="5:18" x14ac:dyDescent="0.35">
      <c r="E98" s="43"/>
      <c r="F98" s="19"/>
      <c r="G98" s="19"/>
      <c r="H98" s="44"/>
      <c r="I98" s="43"/>
      <c r="J98" s="19"/>
      <c r="K98" s="19"/>
      <c r="L98" s="44"/>
      <c r="M98" s="43"/>
      <c r="N98" s="19"/>
      <c r="O98" s="19"/>
      <c r="P98" s="44"/>
      <c r="Q98" s="43"/>
      <c r="R98" s="43"/>
    </row>
    <row r="99" spans="5:18" x14ac:dyDescent="0.35">
      <c r="E99" s="43"/>
      <c r="F99" s="19"/>
      <c r="G99" s="19"/>
      <c r="H99" s="44"/>
      <c r="I99" s="43"/>
      <c r="J99" s="19"/>
      <c r="K99" s="19"/>
      <c r="L99" s="44"/>
      <c r="M99" s="43"/>
      <c r="N99" s="19"/>
      <c r="O99" s="19"/>
      <c r="P99" s="44"/>
      <c r="Q99" s="43"/>
      <c r="R99" s="43"/>
    </row>
    <row r="100" spans="5:18" x14ac:dyDescent="0.35">
      <c r="E100" s="43"/>
      <c r="F100" s="19"/>
      <c r="G100" s="19"/>
      <c r="H100" s="44"/>
      <c r="I100" s="43"/>
      <c r="J100" s="19"/>
      <c r="K100" s="19"/>
      <c r="L100" s="44"/>
      <c r="M100" s="43"/>
      <c r="N100" s="19"/>
      <c r="O100" s="19"/>
      <c r="P100" s="44"/>
      <c r="Q100" s="43"/>
      <c r="R100" s="43"/>
    </row>
  </sheetData>
  <dataValidations disablePrompts="1" count="1">
    <dataValidation type="list" showInputMessage="1" showErrorMessage="1" sqref="B1" xr:uid="{45A9FE78-48BE-42EB-8F8D-4A11B0E0B6EC}">
      <formula1>"PT,EN"</formula1>
    </dataValidation>
  </dataValidations>
  <pageMargins left="0.511811024" right="0.511811024" top="0.78740157499999996" bottom="0.78740157499999996" header="0.31496062000000002" footer="0.31496062000000002"/>
  <pageSetup orientation="portrait" r:id="rId1"/>
  <headerFooter>
    <oddFooter>&amp;C&amp;1#&amp;"Calibri"&amp;10&amp;K000000Pública</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00BAD42CEE11BF4EBD0A878A49380F6D" ma:contentTypeVersion="12" ma:contentTypeDescription="Crie um novo documento." ma:contentTypeScope="" ma:versionID="2918781cb71c74055d001302efbc5121">
  <xsd:schema xmlns:xsd="http://www.w3.org/2001/XMLSchema" xmlns:xs="http://www.w3.org/2001/XMLSchema" xmlns:p="http://schemas.microsoft.com/office/2006/metadata/properties" xmlns:ns2="662ebcf1-dc23-4032-b612-2d318eb02cd5" xmlns:ns3="e3368d0f-2c72-4e41-b179-99e5d3be0759" targetNamespace="http://schemas.microsoft.com/office/2006/metadata/properties" ma:root="true" ma:fieldsID="21fbdadb11133781ffc4aace4a73a04a" ns2:_="" ns3:_="">
    <xsd:import namespace="662ebcf1-dc23-4032-b612-2d318eb02cd5"/>
    <xsd:import namespace="e3368d0f-2c72-4e41-b179-99e5d3be0759"/>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LengthInSecond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62ebcf1-dc23-4032-b612-2d318eb02c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lcf76f155ced4ddcb4097134ff3c332f" ma:index="13" nillable="true" ma:taxonomy="true" ma:internalName="lcf76f155ced4ddcb4097134ff3c332f" ma:taxonomyFieldName="MediaServiceImageTags" ma:displayName="Marcações de imagem" ma:readOnly="false" ma:fieldId="{5cf76f15-5ced-4ddc-b409-7134ff3c332f}" ma:taxonomyMulti="true" ma:sspId="c11ce6e4-75d1-4880-beba-46d748775fa2"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LengthInSeconds" ma:index="18" nillable="true" ma:displayName="MediaLengthInSeconds" ma:hidden="true" ma:internalName="MediaLengthInSeconds" ma:readOnly="true">
      <xsd:simpleType>
        <xsd:restriction base="dms:Unknown"/>
      </xsd:simpleType>
    </xsd:element>
    <xsd:element name="MediaServiceBillingMetadata" ma:index="19"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3368d0f-2c72-4e41-b179-99e5d3be0759"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8c349818-4c24-4325-9f53-a9913dde58f0}" ma:internalName="TaxCatchAll" ma:showField="CatchAllData" ma:web="e3368d0f-2c72-4e41-b179-99e5d3be075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662ebcf1-dc23-4032-b612-2d318eb02cd5">
      <Terms xmlns="http://schemas.microsoft.com/office/infopath/2007/PartnerControls"/>
    </lcf76f155ced4ddcb4097134ff3c332f>
    <TaxCatchAll xmlns="e3368d0f-2c72-4e41-b179-99e5d3be0759" xsi:nil="true"/>
  </documentManagement>
</p:properties>
</file>

<file path=customXml/itemProps1.xml><?xml version="1.0" encoding="utf-8"?>
<ds:datastoreItem xmlns:ds="http://schemas.openxmlformats.org/officeDocument/2006/customXml" ds:itemID="{AC69EA07-9637-4B71-A294-B34EFBD5CBBA}">
  <ds:schemaRefs>
    <ds:schemaRef ds:uri="http://schemas.microsoft.com/sharepoint/v3/contenttype/forms"/>
  </ds:schemaRefs>
</ds:datastoreItem>
</file>

<file path=customXml/itemProps2.xml><?xml version="1.0" encoding="utf-8"?>
<ds:datastoreItem xmlns:ds="http://schemas.openxmlformats.org/officeDocument/2006/customXml" ds:itemID="{06BE7034-FD60-4FB2-8624-38C92A01791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62ebcf1-dc23-4032-b612-2d318eb02cd5"/>
    <ds:schemaRef ds:uri="e3368d0f-2c72-4e41-b179-99e5d3be075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7AFD72B-F871-48A8-B6BE-ADE1DFDFC10F}">
  <ds:schemaRefs>
    <ds:schemaRef ds:uri="http://schemas.microsoft.com/office/infopath/2007/PartnerControls"/>
    <ds:schemaRef ds:uri="http://schemas.microsoft.com/office/2006/documentManagement/types"/>
    <ds:schemaRef ds:uri="http://schemas.openxmlformats.org/package/2006/metadata/core-properties"/>
    <ds:schemaRef ds:uri="3a9a1012-2d29-4115-b503-efbcd2cdcc4f"/>
    <ds:schemaRef ds:uri="http://schemas.microsoft.com/office/2006/metadata/properties"/>
    <ds:schemaRef ds:uri="http://purl.org/dc/elements/1.1/"/>
    <ds:schemaRef ds:uri="http://www.w3.org/XML/1998/namespace"/>
    <ds:schemaRef ds:uri="http://purl.org/dc/terms/"/>
    <ds:schemaRef ds:uri="c9a0ce03-da01-4932-bfaf-11e25f48237c"/>
    <ds:schemaRef ds:uri="http://schemas.microsoft.com/sharepoint/v3"/>
    <ds:schemaRef ds:uri="http://purl.org/dc/dcmitype/"/>
    <ds:schemaRef ds:uri="662ebcf1-dc23-4032-b612-2d318eb02cd5"/>
    <ds:schemaRef ds:uri="e3368d0f-2c72-4e41-b179-99e5d3be0759"/>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Planilhas</vt:lpstr>
      </vt:variant>
      <vt:variant>
        <vt:i4>12</vt:i4>
      </vt:variant>
    </vt:vector>
  </HeadingPairs>
  <TitlesOfParts>
    <vt:vector size="12" baseType="lpstr">
      <vt:lpstr>Ressalva</vt:lpstr>
      <vt:lpstr>1. Portfólio</vt:lpstr>
      <vt:lpstr>Suporte 1. Portfólio</vt:lpstr>
      <vt:lpstr>Suporte datas e ressalva</vt:lpstr>
      <vt:lpstr>2. DRE</vt:lpstr>
      <vt:lpstr>3. Balanço Patrimonial</vt:lpstr>
      <vt:lpstr>4. Geral</vt:lpstr>
      <vt:lpstr>5. GC</vt:lpstr>
      <vt:lpstr>6. GD</vt:lpstr>
      <vt:lpstr>7. Comercializadora</vt:lpstr>
      <vt:lpstr>8. Soluções</vt:lpstr>
      <vt:lpstr>9. Administrativo-Eliminaçõ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dministrador</dc:creator>
  <cp:keywords/>
  <dc:description/>
  <cp:lastModifiedBy>Tiago Neves de Sousa</cp:lastModifiedBy>
  <cp:revision/>
  <dcterms:created xsi:type="dcterms:W3CDTF">2020-10-20T14:40:25Z</dcterms:created>
  <dcterms:modified xsi:type="dcterms:W3CDTF">2026-05-06T21:07:1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0BAD42CEE11BF4EBD0A878A49380F6D</vt:lpwstr>
  </property>
  <property fmtid="{D5CDD505-2E9C-101B-9397-08002B2CF9AE}" pid="3" name="MSIP_Label_22deaceb-9851-4663-bccf-596767454be3_Enabled">
    <vt:lpwstr>true</vt:lpwstr>
  </property>
  <property fmtid="{D5CDD505-2E9C-101B-9397-08002B2CF9AE}" pid="4" name="MSIP_Label_22deaceb-9851-4663-bccf-596767454be3_SetDate">
    <vt:lpwstr>2024-03-04T21:54:54Z</vt:lpwstr>
  </property>
  <property fmtid="{D5CDD505-2E9C-101B-9397-08002B2CF9AE}" pid="5" name="MSIP_Label_22deaceb-9851-4663-bccf-596767454be3_Method">
    <vt:lpwstr>Privileged</vt:lpwstr>
  </property>
  <property fmtid="{D5CDD505-2E9C-101B-9397-08002B2CF9AE}" pid="6" name="MSIP_Label_22deaceb-9851-4663-bccf-596767454be3_Name">
    <vt:lpwstr>22deaceb-9851-4663-bccf-596767454be3</vt:lpwstr>
  </property>
  <property fmtid="{D5CDD505-2E9C-101B-9397-08002B2CF9AE}" pid="7" name="MSIP_Label_22deaceb-9851-4663-bccf-596767454be3_SiteId">
    <vt:lpwstr>809f94a6-0477-4390-b86e-eab14c5493a7</vt:lpwstr>
  </property>
  <property fmtid="{D5CDD505-2E9C-101B-9397-08002B2CF9AE}" pid="8" name="MSIP_Label_22deaceb-9851-4663-bccf-596767454be3_ActionId">
    <vt:lpwstr>4efc11cd-af60-404b-ab2d-77138809bab0</vt:lpwstr>
  </property>
  <property fmtid="{D5CDD505-2E9C-101B-9397-08002B2CF9AE}" pid="9" name="MSIP_Label_22deaceb-9851-4663-bccf-596767454be3_ContentBits">
    <vt:lpwstr>2</vt:lpwstr>
  </property>
  <property fmtid="{D5CDD505-2E9C-101B-9397-08002B2CF9AE}" pid="10" name="MediaServiceImageTags">
    <vt:lpwstr/>
  </property>
  <property fmtid="{D5CDD505-2E9C-101B-9397-08002B2CF9AE}" pid="11" name="Order">
    <vt:r8>372000</vt:r8>
  </property>
  <property fmtid="{D5CDD505-2E9C-101B-9397-08002B2CF9AE}" pid="12" name="_dlc_DocIdItemGuid">
    <vt:lpwstr>ed321cd4-7624-4c71-9c33-38cdecca9b6c</vt:lpwstr>
  </property>
</Properties>
</file>